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" si="361">SUM(J910:J911)</f>
        <v>3882204.7074592779</v>
      </c>
      <c r="K912" s="140">
        <f t="shared" ref="K912" si="362">SUM(K910:K911)</f>
        <v>6389325.4430526607</v>
      </c>
      <c r="L912" s="140">
        <f t="shared" ref="L912" si="363">SUM(L910:L911)</f>
        <v>2566473.7778873309</v>
      </c>
      <c r="M912" s="140">
        <f t="shared" ref="M912" si="364">SUM(M910:M911)</f>
        <v>3372020.2522366857</v>
      </c>
      <c r="N912" s="140">
        <f t="shared" ref="N912" si="365">SUM(N910:N911)</f>
        <v>1099148.4409761233</v>
      </c>
      <c r="O912" s="140">
        <f t="shared" ref="O912" si="366">SUM(O910:O911)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7">INDEX(COSFactorTbl,MATCH($F914,COSFactors,0),MATCH(I$119,Classes,0))*$H914</f>
        <v>84385444.054575667</v>
      </c>
      <c r="J914" s="180">
        <f t="shared" si="367"/>
        <v>26335055.085534919</v>
      </c>
      <c r="K914" s="180">
        <f t="shared" si="367"/>
        <v>43342185.73763001</v>
      </c>
      <c r="L914" s="180">
        <f t="shared" si="367"/>
        <v>17409753.840744041</v>
      </c>
      <c r="M914" s="180">
        <f t="shared" si="367"/>
        <v>22874203.135544974</v>
      </c>
      <c r="N914" s="180">
        <f t="shared" si="367"/>
        <v>7456107.2693227269</v>
      </c>
      <c r="O914" s="180">
        <f t="shared" si="367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" si="368">SUM(J914:J915)</f>
        <v>26335055.085534919</v>
      </c>
      <c r="K916" s="140">
        <f t="shared" ref="K916" si="369">SUM(K914:K915)</f>
        <v>43342185.73763001</v>
      </c>
      <c r="L916" s="140">
        <f t="shared" ref="L916" si="370">SUM(L914:L915)</f>
        <v>17409753.840744041</v>
      </c>
      <c r="M916" s="140">
        <f t="shared" ref="M916" si="371">SUM(M914:M915)</f>
        <v>22874203.135544974</v>
      </c>
      <c r="N916" s="140">
        <f t="shared" ref="N916" si="372">SUM(N914:N915)</f>
        <v>7456107.2693227269</v>
      </c>
      <c r="O916" s="140">
        <f t="shared" ref="O916" si="373">SUM(O914:O915)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74">INDEX(COSFactorTbl,MATCH($F918,COSFactors,0),MATCH(I$119,Classes,0))*$H918</f>
        <v>49979964.337954096</v>
      </c>
      <c r="J918" s="180">
        <f t="shared" si="374"/>
        <v>15597774.340819169</v>
      </c>
      <c r="K918" s="180">
        <f t="shared" si="374"/>
        <v>25670788.62670593</v>
      </c>
      <c r="L918" s="180">
        <f t="shared" si="374"/>
        <v>10311480.680603998</v>
      </c>
      <c r="M918" s="180">
        <f t="shared" si="374"/>
        <v>13547974.651105298</v>
      </c>
      <c r="N918" s="180">
        <f t="shared" si="374"/>
        <v>4416116.7793310145</v>
      </c>
      <c r="O918" s="180">
        <f t="shared" si="37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" si="375">SUM(J918:J919)</f>
        <v>15597774.340819169</v>
      </c>
      <c r="K920" s="140">
        <f t="shared" ref="K920" si="376">SUM(K918:K919)</f>
        <v>25670788.62670593</v>
      </c>
      <c r="L920" s="140">
        <f t="shared" ref="L920" si="377">SUM(L918:L919)</f>
        <v>10311480.680603998</v>
      </c>
      <c r="M920" s="140">
        <f t="shared" ref="M920" si="378">SUM(M918:M919)</f>
        <v>13547974.651105298</v>
      </c>
      <c r="N920" s="140">
        <f t="shared" ref="N920" si="379">SUM(N918:N919)</f>
        <v>4416116.7793310145</v>
      </c>
      <c r="O920" s="140">
        <f t="shared" ref="O920" si="380">SUM(O918:O919)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81">INDEX(COSFactorTbl,MATCH($F922,COSFactors,0),MATCH(I$119,Classes,0))*$H922</f>
        <v>71787953.638121635</v>
      </c>
      <c r="J922" s="180">
        <f t="shared" si="381"/>
        <v>22403623.453294471</v>
      </c>
      <c r="K922" s="180">
        <f t="shared" si="381"/>
        <v>36871842.711351193</v>
      </c>
      <c r="L922" s="180">
        <f t="shared" si="381"/>
        <v>14810736.799134901</v>
      </c>
      <c r="M922" s="180">
        <f t="shared" si="381"/>
        <v>19459425.172207043</v>
      </c>
      <c r="N922" s="180">
        <f t="shared" si="381"/>
        <v>6343021.4649913665</v>
      </c>
      <c r="O922" s="180">
        <f t="shared" si="381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" si="382">SUM(J922:J923)</f>
        <v>22403623.453294471</v>
      </c>
      <c r="K924" s="140">
        <f t="shared" ref="K924" si="383">SUM(K922:K923)</f>
        <v>36871842.711351193</v>
      </c>
      <c r="L924" s="140">
        <f t="shared" ref="L924" si="384">SUM(L922:L923)</f>
        <v>14810736.799134901</v>
      </c>
      <c r="M924" s="140">
        <f t="shared" ref="M924" si="385">SUM(M922:M923)</f>
        <v>19459425.172207043</v>
      </c>
      <c r="N924" s="140">
        <f t="shared" ref="N924" si="386">SUM(N922:N923)</f>
        <v>6343021.4649913665</v>
      </c>
      <c r="O924" s="140">
        <f t="shared" ref="O924" si="387">SUM(O922:O923)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88">INDEX(COSFactorTbl,MATCH($F926,COSFactors,0),MATCH(I$119,Classes,0))*$H926</f>
        <v>53989435.056749091</v>
      </c>
      <c r="J926" s="180">
        <f t="shared" si="388"/>
        <v>16849052.134356834</v>
      </c>
      <c r="K926" s="180">
        <f t="shared" si="388"/>
        <v>27730139.342348441</v>
      </c>
      <c r="L926" s="180">
        <f t="shared" si="388"/>
        <v>11138683.748952454</v>
      </c>
      <c r="M926" s="180">
        <f t="shared" si="388"/>
        <v>14634814.315401208</v>
      </c>
      <c r="N926" s="180">
        <f t="shared" si="388"/>
        <v>4770384.5574706849</v>
      </c>
      <c r="O926" s="180">
        <f t="shared" si="38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" si="389">SUM(J926:J927)</f>
        <v>16849052.134356834</v>
      </c>
      <c r="K928" s="140">
        <f t="shared" ref="K928" si="390">SUM(K926:K927)</f>
        <v>27730139.342348441</v>
      </c>
      <c r="L928" s="140">
        <f t="shared" ref="L928" si="391">SUM(L926:L927)</f>
        <v>11138683.748952454</v>
      </c>
      <c r="M928" s="140">
        <f t="shared" ref="M928" si="392">SUM(M926:M927)</f>
        <v>14634814.315401208</v>
      </c>
      <c r="N928" s="140">
        <f t="shared" ref="N928" si="393">SUM(N926:N927)</f>
        <v>4770384.5574706849</v>
      </c>
      <c r="O928" s="140">
        <f t="shared" ref="O928" si="394">SUM(O926:O927)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95">INDEX(COSFactorTbl,MATCH($F930,COSFactors,0),MATCH(I$119,Classes,0))*$H930</f>
        <v>128507.02603204988</v>
      </c>
      <c r="J930" s="180">
        <f t="shared" si="395"/>
        <v>40104.542286268843</v>
      </c>
      <c r="K930" s="180">
        <f t="shared" si="395"/>
        <v>66003.982716134662</v>
      </c>
      <c r="L930" s="180">
        <f t="shared" si="395"/>
        <v>26512.578266189288</v>
      </c>
      <c r="M930" s="180">
        <f t="shared" si="395"/>
        <v>34834.157131421591</v>
      </c>
      <c r="N930" s="180">
        <f t="shared" si="395"/>
        <v>11354.590613245191</v>
      </c>
      <c r="O930" s="180">
        <f t="shared" si="395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" si="396">SUM(J930:J931)</f>
        <v>40104.542286268843</v>
      </c>
      <c r="K932" s="140">
        <f t="shared" ref="K932" si="397">SUM(K930:K931)</f>
        <v>66003.982716134662</v>
      </c>
      <c r="L932" s="140">
        <f t="shared" ref="L932" si="398">SUM(L930:L931)</f>
        <v>26512.578266189288</v>
      </c>
      <c r="M932" s="140">
        <f t="shared" ref="M932" si="399">SUM(M930:M931)</f>
        <v>34834.157131421591</v>
      </c>
      <c r="N932" s="140">
        <f t="shared" ref="N932" si="400">SUM(N930:N931)</f>
        <v>11354.590613245191</v>
      </c>
      <c r="O932" s="140">
        <f t="shared" ref="O932" si="401">SUM(O930:O931)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402">INDEX(COSFactorTbl,MATCH($F934,COSFactors,0),MATCH(I$119,Classes,0))*$H934</f>
        <v>302467.97782392305</v>
      </c>
      <c r="J934" s="180">
        <f t="shared" si="402"/>
        <v>94394.370342493348</v>
      </c>
      <c r="K934" s="180">
        <f t="shared" si="402"/>
        <v>155354.08293936661</v>
      </c>
      <c r="L934" s="180">
        <f t="shared" si="402"/>
        <v>62402.859848867425</v>
      </c>
      <c r="M934" s="180">
        <f t="shared" si="402"/>
        <v>81989.424174473752</v>
      </c>
      <c r="N934" s="180">
        <f t="shared" si="402"/>
        <v>26725.38745819412</v>
      </c>
      <c r="O934" s="180">
        <f t="shared" si="40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" si="403">SUM(J934:J935)</f>
        <v>94394.370342493348</v>
      </c>
      <c r="K936" s="140">
        <f t="shared" ref="K936" si="404">SUM(K934:K935)</f>
        <v>155354.08293936661</v>
      </c>
      <c r="L936" s="140">
        <f t="shared" ref="L936" si="405">SUM(L934:L935)</f>
        <v>62402.859848867425</v>
      </c>
      <c r="M936" s="140">
        <f t="shared" ref="M936" si="406">SUM(M934:M935)</f>
        <v>81989.424174473752</v>
      </c>
      <c r="N936" s="140">
        <f t="shared" ref="N936" si="407">SUM(N934:N935)</f>
        <v>26725.38745819412</v>
      </c>
      <c r="O936" s="140">
        <f t="shared" ref="O936" si="408">SUM(O934:O935)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409">INDEX(COSFactorTbl,MATCH($F938,COSFactors,0),MATCH(I$119,Classes,0))*$H938</f>
        <v>404422.43574337178</v>
      </c>
      <c r="J938" s="180">
        <f t="shared" si="409"/>
        <v>126212.37279073602</v>
      </c>
      <c r="K938" s="180">
        <f t="shared" si="409"/>
        <v>207720.09346917103</v>
      </c>
      <c r="L938" s="180">
        <f t="shared" si="409"/>
        <v>83437.317097159321</v>
      </c>
      <c r="M938" s="180">
        <f t="shared" si="409"/>
        <v>109626.02675625973</v>
      </c>
      <c r="N938" s="180">
        <f t="shared" si="409"/>
        <v>35733.853116577295</v>
      </c>
      <c r="O938" s="180">
        <f t="shared" si="409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" si="410">SUM(J938:J939)</f>
        <v>126212.37279073602</v>
      </c>
      <c r="K940" s="140">
        <f t="shared" ref="K940" si="411">SUM(K938:K939)</f>
        <v>207720.09346917103</v>
      </c>
      <c r="L940" s="140">
        <f t="shared" ref="L940" si="412">SUM(L938:L939)</f>
        <v>83437.317097159321</v>
      </c>
      <c r="M940" s="140">
        <f t="shared" ref="M940" si="413">SUM(M938:M939)</f>
        <v>109626.02675625973</v>
      </c>
      <c r="N940" s="140">
        <f t="shared" ref="N940" si="414">SUM(N938:N939)</f>
        <v>35733.853116577295</v>
      </c>
      <c r="O940" s="140">
        <f t="shared" ref="O940" si="415">SUM(O938:O939)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416">INDEX(COSFactorTbl,MATCH($F942,COSFactors,0),MATCH(I$119,Classes,0))*$H942</f>
        <v>7020029.6199091151</v>
      </c>
      <c r="J942" s="180">
        <f t="shared" si="416"/>
        <v>2190814.645981221</v>
      </c>
      <c r="K942" s="180">
        <f t="shared" si="416"/>
        <v>3605638.7577102152</v>
      </c>
      <c r="L942" s="180">
        <f t="shared" si="416"/>
        <v>1448318.3564016882</v>
      </c>
      <c r="M942" s="180">
        <f t="shared" si="416"/>
        <v>1902906.1865159031</v>
      </c>
      <c r="N942" s="180">
        <f t="shared" si="416"/>
        <v>620273.96390796197</v>
      </c>
      <c r="O942" s="180">
        <f t="shared" si="41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416"/>
        <v>0</v>
      </c>
      <c r="J943" s="177">
        <f t="shared" si="416"/>
        <v>0</v>
      </c>
      <c r="K943" s="177">
        <f t="shared" si="416"/>
        <v>0</v>
      </c>
      <c r="L943" s="177">
        <f t="shared" si="416"/>
        <v>0</v>
      </c>
      <c r="M943" s="177">
        <f t="shared" si="416"/>
        <v>0</v>
      </c>
      <c r="N943" s="177">
        <f t="shared" si="416"/>
        <v>0</v>
      </c>
      <c r="O943" s="177">
        <f t="shared" si="41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417">J908+J912+J916+J920+J924+J928+J932+J936+J940+J942+J943</f>
        <v>91022554.686142474</v>
      </c>
      <c r="K945" s="140">
        <f t="shared" si="417"/>
        <v>149804754.86786848</v>
      </c>
      <c r="L945" s="140">
        <f t="shared" si="417"/>
        <v>60173797.468600027</v>
      </c>
      <c r="M945" s="140">
        <f t="shared" si="417"/>
        <v>79060719.60148257</v>
      </c>
      <c r="N945" s="140">
        <f t="shared" si="417"/>
        <v>25770742.816499677</v>
      </c>
      <c r="O945" s="140">
        <f t="shared" si="41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418">INDEX(COSFactorTbl,MATCH($F951,COSFactors,0),MATCH(I$119,Classes,0))*$H951</f>
        <v>0</v>
      </c>
      <c r="J951" s="180">
        <f t="shared" si="418"/>
        <v>0</v>
      </c>
      <c r="K951" s="180">
        <f t="shared" si="418"/>
        <v>0</v>
      </c>
      <c r="L951" s="180">
        <f t="shared" si="418"/>
        <v>0</v>
      </c>
      <c r="M951" s="180">
        <f t="shared" si="418"/>
        <v>0</v>
      </c>
      <c r="N951" s="180">
        <f t="shared" si="418"/>
        <v>0</v>
      </c>
      <c r="O951" s="180">
        <f t="shared" si="41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419">SUM(J951:J952)</f>
        <v>0</v>
      </c>
      <c r="K953" s="140">
        <f t="shared" si="419"/>
        <v>0</v>
      </c>
      <c r="L953" s="140">
        <f t="shared" si="419"/>
        <v>0</v>
      </c>
      <c r="M953" s="140">
        <f t="shared" si="419"/>
        <v>0</v>
      </c>
      <c r="N953" s="140">
        <f t="shared" si="419"/>
        <v>0</v>
      </c>
      <c r="O953" s="140">
        <f t="shared" si="41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420">INDEX(COSFactorTbl,MATCH($F955,COSFactors,0),MATCH(I$119,Classes,0))*$H955</f>
        <v>0</v>
      </c>
      <c r="J955" s="180">
        <f t="shared" si="420"/>
        <v>0</v>
      </c>
      <c r="K955" s="180">
        <f t="shared" si="420"/>
        <v>0</v>
      </c>
      <c r="L955" s="180">
        <f t="shared" si="420"/>
        <v>0</v>
      </c>
      <c r="M955" s="180">
        <f t="shared" si="420"/>
        <v>0</v>
      </c>
      <c r="N955" s="180">
        <f t="shared" si="420"/>
        <v>0</v>
      </c>
      <c r="O955" s="180">
        <f t="shared" si="42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421">SUM(J955:J956)</f>
        <v>0</v>
      </c>
      <c r="K957" s="140">
        <f t="shared" si="421"/>
        <v>0</v>
      </c>
      <c r="L957" s="140">
        <f t="shared" si="421"/>
        <v>0</v>
      </c>
      <c r="M957" s="140">
        <f t="shared" si="421"/>
        <v>0</v>
      </c>
      <c r="N957" s="140">
        <f t="shared" si="421"/>
        <v>0</v>
      </c>
      <c r="O957" s="140">
        <f t="shared" si="42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422">INDEX(COSFactorTbl,MATCH($F959,COSFactors,0),MATCH(I$119,Classes,0))*$H959</f>
        <v>0</v>
      </c>
      <c r="J959" s="180">
        <f t="shared" si="422"/>
        <v>0</v>
      </c>
      <c r="K959" s="180">
        <f t="shared" si="422"/>
        <v>0</v>
      </c>
      <c r="L959" s="180">
        <f t="shared" si="422"/>
        <v>0</v>
      </c>
      <c r="M959" s="180">
        <f t="shared" si="422"/>
        <v>0</v>
      </c>
      <c r="N959" s="180">
        <f t="shared" si="422"/>
        <v>0</v>
      </c>
      <c r="O959" s="180">
        <f t="shared" si="42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423">SUM(J959:J960)</f>
        <v>0</v>
      </c>
      <c r="K961" s="140">
        <f t="shared" si="423"/>
        <v>0</v>
      </c>
      <c r="L961" s="140">
        <f t="shared" si="423"/>
        <v>0</v>
      </c>
      <c r="M961" s="140">
        <f t="shared" si="423"/>
        <v>0</v>
      </c>
      <c r="N961" s="140">
        <f t="shared" si="423"/>
        <v>0</v>
      </c>
      <c r="O961" s="140">
        <f t="shared" si="42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424">INDEX(COSFactorTbl,MATCH($F963,COSFactors,0),MATCH(I$119,Classes,0))*$H963</f>
        <v>0</v>
      </c>
      <c r="J963" s="180">
        <f t="shared" si="424"/>
        <v>0</v>
      </c>
      <c r="K963" s="180">
        <f t="shared" si="424"/>
        <v>0</v>
      </c>
      <c r="L963" s="180">
        <f t="shared" si="424"/>
        <v>0</v>
      </c>
      <c r="M963" s="180">
        <f t="shared" si="424"/>
        <v>0</v>
      </c>
      <c r="N963" s="180">
        <f t="shared" si="424"/>
        <v>0</v>
      </c>
      <c r="O963" s="180">
        <f t="shared" si="42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424"/>
        <v>0</v>
      </c>
      <c r="J964" s="180">
        <f t="shared" si="424"/>
        <v>0</v>
      </c>
      <c r="K964" s="180">
        <f t="shared" si="424"/>
        <v>0</v>
      </c>
      <c r="L964" s="180">
        <f t="shared" si="424"/>
        <v>0</v>
      </c>
      <c r="M964" s="180">
        <f t="shared" si="424"/>
        <v>0</v>
      </c>
      <c r="N964" s="180">
        <f t="shared" si="424"/>
        <v>0</v>
      </c>
      <c r="O964" s="180">
        <f t="shared" si="42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425">SUM(J963:J965)</f>
        <v>0</v>
      </c>
      <c r="K966" s="140">
        <f t="shared" si="425"/>
        <v>0</v>
      </c>
      <c r="L966" s="140">
        <f t="shared" si="425"/>
        <v>0</v>
      </c>
      <c r="M966" s="140">
        <f t="shared" si="425"/>
        <v>0</v>
      </c>
      <c r="N966" s="140">
        <f t="shared" si="425"/>
        <v>0</v>
      </c>
      <c r="O966" s="140">
        <f t="shared" si="42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426">INDEX(COSFactorTbl,MATCH($F968,COSFactors,0),MATCH(I$119,Classes,0))*$H968</f>
        <v>0</v>
      </c>
      <c r="J968" s="180">
        <f t="shared" si="426"/>
        <v>0</v>
      </c>
      <c r="K968" s="180">
        <f t="shared" si="426"/>
        <v>0</v>
      </c>
      <c r="L968" s="180">
        <f t="shared" si="426"/>
        <v>0</v>
      </c>
      <c r="M968" s="180">
        <f t="shared" si="426"/>
        <v>0</v>
      </c>
      <c r="N968" s="180">
        <f t="shared" si="426"/>
        <v>0</v>
      </c>
      <c r="O968" s="180">
        <f t="shared" si="42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426"/>
        <v>0</v>
      </c>
      <c r="J969" s="180">
        <f t="shared" si="426"/>
        <v>0</v>
      </c>
      <c r="K969" s="180">
        <f t="shared" si="426"/>
        <v>0</v>
      </c>
      <c r="L969" s="180">
        <f t="shared" si="426"/>
        <v>0</v>
      </c>
      <c r="M969" s="180">
        <f t="shared" si="426"/>
        <v>0</v>
      </c>
      <c r="N969" s="180">
        <f t="shared" si="426"/>
        <v>0</v>
      </c>
      <c r="O969" s="180">
        <f t="shared" si="42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427">SUM(J968:J970)</f>
        <v>0</v>
      </c>
      <c r="K971" s="140">
        <f t="shared" si="427"/>
        <v>0</v>
      </c>
      <c r="L971" s="140">
        <f t="shared" si="427"/>
        <v>0</v>
      </c>
      <c r="M971" s="140">
        <f t="shared" si="427"/>
        <v>0</v>
      </c>
      <c r="N971" s="140">
        <f t="shared" si="427"/>
        <v>0</v>
      </c>
      <c r="O971" s="140">
        <f t="shared" si="42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428">INDEX(COSFactorTbl,MATCH($F973,COSFactors,0),MATCH(I$119,Classes,0))*$H973</f>
        <v>0</v>
      </c>
      <c r="J973" s="180">
        <f t="shared" si="428"/>
        <v>0</v>
      </c>
      <c r="K973" s="180">
        <f t="shared" si="428"/>
        <v>0</v>
      </c>
      <c r="L973" s="180">
        <f t="shared" si="428"/>
        <v>0</v>
      </c>
      <c r="M973" s="180">
        <f t="shared" si="428"/>
        <v>0</v>
      </c>
      <c r="N973" s="180">
        <f t="shared" si="428"/>
        <v>0</v>
      </c>
      <c r="O973" s="180">
        <f t="shared" si="42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428"/>
        <v>0</v>
      </c>
      <c r="J974" s="180">
        <f t="shared" si="428"/>
        <v>0</v>
      </c>
      <c r="K974" s="180">
        <f t="shared" si="428"/>
        <v>0</v>
      </c>
      <c r="L974" s="180">
        <f t="shared" si="428"/>
        <v>0</v>
      </c>
      <c r="M974" s="180">
        <f t="shared" si="428"/>
        <v>0</v>
      </c>
      <c r="N974" s="180">
        <f t="shared" si="428"/>
        <v>0</v>
      </c>
      <c r="O974" s="180">
        <f t="shared" si="42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429">SUM(J973:J975)</f>
        <v>0</v>
      </c>
      <c r="K976" s="140">
        <f t="shared" si="429"/>
        <v>0</v>
      </c>
      <c r="L976" s="140">
        <f t="shared" si="429"/>
        <v>0</v>
      </c>
      <c r="M976" s="140">
        <f t="shared" si="429"/>
        <v>0</v>
      </c>
      <c r="N976" s="140">
        <f t="shared" si="429"/>
        <v>0</v>
      </c>
      <c r="O976" s="140">
        <f t="shared" si="42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430">INDEX(COSFactorTbl,MATCH($F978,COSFactors,0),MATCH(I$119,Classes,0))*$H978</f>
        <v>0</v>
      </c>
      <c r="J978" s="180">
        <f t="shared" si="430"/>
        <v>0</v>
      </c>
      <c r="K978" s="180">
        <f t="shared" si="430"/>
        <v>0</v>
      </c>
      <c r="L978" s="180">
        <f t="shared" si="430"/>
        <v>0</v>
      </c>
      <c r="M978" s="180">
        <f t="shared" si="430"/>
        <v>0</v>
      </c>
      <c r="N978" s="180">
        <f t="shared" si="430"/>
        <v>0</v>
      </c>
      <c r="O978" s="180">
        <f t="shared" si="43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430"/>
        <v>0</v>
      </c>
      <c r="J979" s="180">
        <f t="shared" si="430"/>
        <v>0</v>
      </c>
      <c r="K979" s="180">
        <f t="shared" si="430"/>
        <v>0</v>
      </c>
      <c r="L979" s="180">
        <f t="shared" si="430"/>
        <v>0</v>
      </c>
      <c r="M979" s="180">
        <f t="shared" si="430"/>
        <v>0</v>
      </c>
      <c r="N979" s="180">
        <f t="shared" si="430"/>
        <v>0</v>
      </c>
      <c r="O979" s="180">
        <f t="shared" si="43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431">SUM(J978:J980)</f>
        <v>0</v>
      </c>
      <c r="K981" s="140">
        <f t="shared" si="431"/>
        <v>0</v>
      </c>
      <c r="L981" s="140">
        <f t="shared" si="431"/>
        <v>0</v>
      </c>
      <c r="M981" s="140">
        <f t="shared" si="431"/>
        <v>0</v>
      </c>
      <c r="N981" s="140">
        <f t="shared" si="431"/>
        <v>0</v>
      </c>
      <c r="O981" s="140">
        <f t="shared" si="43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432">INDEX(COSFactorTbl,MATCH($F983,COSFactors,0),MATCH(I$119,Classes,0))*$H983</f>
        <v>0</v>
      </c>
      <c r="J983" s="180">
        <f t="shared" si="432"/>
        <v>0</v>
      </c>
      <c r="K983" s="180">
        <f t="shared" si="432"/>
        <v>0</v>
      </c>
      <c r="L983" s="180">
        <f t="shared" si="432"/>
        <v>0</v>
      </c>
      <c r="M983" s="180">
        <f t="shared" si="432"/>
        <v>0</v>
      </c>
      <c r="N983" s="180">
        <f t="shared" si="432"/>
        <v>0</v>
      </c>
      <c r="O983" s="180">
        <f t="shared" si="43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433">SUM(J983:J984)</f>
        <v>0</v>
      </c>
      <c r="K985" s="140">
        <f t="shared" si="433"/>
        <v>0</v>
      </c>
      <c r="L985" s="140">
        <f t="shared" si="433"/>
        <v>0</v>
      </c>
      <c r="M985" s="140">
        <f t="shared" si="433"/>
        <v>0</v>
      </c>
      <c r="N985" s="140">
        <f t="shared" si="433"/>
        <v>0</v>
      </c>
      <c r="O985" s="140">
        <f t="shared" si="43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434">INDEX(COSFactorTbl,MATCH($F987,COSFactors,0),MATCH(I$119,Classes,0))*$H987</f>
        <v>0</v>
      </c>
      <c r="J987" s="180">
        <f t="shared" si="434"/>
        <v>0</v>
      </c>
      <c r="K987" s="180">
        <f t="shared" si="434"/>
        <v>0</v>
      </c>
      <c r="L987" s="180">
        <f t="shared" si="434"/>
        <v>0</v>
      </c>
      <c r="M987" s="180">
        <f t="shared" si="434"/>
        <v>0</v>
      </c>
      <c r="N987" s="180">
        <f t="shared" si="434"/>
        <v>0</v>
      </c>
      <c r="O987" s="180">
        <f t="shared" si="43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435">SUM(J987:J988)</f>
        <v>0</v>
      </c>
      <c r="K989" s="140">
        <f t="shared" si="435"/>
        <v>0</v>
      </c>
      <c r="L989" s="140">
        <f t="shared" si="435"/>
        <v>0</v>
      </c>
      <c r="M989" s="140">
        <f t="shared" si="435"/>
        <v>0</v>
      </c>
      <c r="N989" s="140">
        <f t="shared" si="435"/>
        <v>0</v>
      </c>
      <c r="O989" s="140">
        <f t="shared" si="43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436">INDEX(COSFactorTbl,MATCH($F991,COSFactors,0),MATCH(I$119,Classes,0))*$H991</f>
        <v>0</v>
      </c>
      <c r="J991" s="180">
        <f t="shared" si="436"/>
        <v>0</v>
      </c>
      <c r="K991" s="180">
        <f t="shared" si="436"/>
        <v>0</v>
      </c>
      <c r="L991" s="180">
        <f t="shared" si="436"/>
        <v>0</v>
      </c>
      <c r="M991" s="180">
        <f t="shared" si="436"/>
        <v>0</v>
      </c>
      <c r="N991" s="180">
        <f t="shared" si="436"/>
        <v>0</v>
      </c>
      <c r="O991" s="180">
        <f t="shared" si="43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437">SUM(J991:J992)</f>
        <v>0</v>
      </c>
      <c r="K993" s="140">
        <f t="shared" si="437"/>
        <v>0</v>
      </c>
      <c r="L993" s="140">
        <f t="shared" si="437"/>
        <v>0</v>
      </c>
      <c r="M993" s="140">
        <f t="shared" si="437"/>
        <v>0</v>
      </c>
      <c r="N993" s="140">
        <f t="shared" si="437"/>
        <v>0</v>
      </c>
      <c r="O993" s="140">
        <f t="shared" si="43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438">SUM(J995:J997)</f>
        <v>0</v>
      </c>
      <c r="K998" s="140">
        <f t="shared" si="438"/>
        <v>0</v>
      </c>
      <c r="L998" s="140">
        <f t="shared" si="438"/>
        <v>0</v>
      </c>
      <c r="M998" s="140">
        <f t="shared" si="438"/>
        <v>0</v>
      </c>
      <c r="N998" s="140">
        <f t="shared" si="438"/>
        <v>0</v>
      </c>
      <c r="O998" s="140">
        <f t="shared" si="43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439">SUM(J1000:J1002)</f>
        <v>0</v>
      </c>
      <c r="K1003" s="140">
        <f t="shared" si="439"/>
        <v>0</v>
      </c>
      <c r="L1003" s="140">
        <f t="shared" si="439"/>
        <v>0</v>
      </c>
      <c r="M1003" s="140">
        <f t="shared" si="439"/>
        <v>0</v>
      </c>
      <c r="N1003" s="140">
        <f t="shared" si="439"/>
        <v>0</v>
      </c>
      <c r="O1003" s="140">
        <f t="shared" si="43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40">INDEX(COSFactorTbl,MATCH($F1008,COSFactors,0),MATCH(I$119,Classes,0))*$H1008</f>
        <v>0</v>
      </c>
      <c r="J1008" s="180">
        <f t="shared" si="440"/>
        <v>0</v>
      </c>
      <c r="K1008" s="180">
        <f t="shared" si="440"/>
        <v>0</v>
      </c>
      <c r="L1008" s="180">
        <f t="shared" si="440"/>
        <v>0</v>
      </c>
      <c r="M1008" s="180">
        <f t="shared" si="440"/>
        <v>0</v>
      </c>
      <c r="N1008" s="180">
        <f t="shared" si="440"/>
        <v>0</v>
      </c>
      <c r="O1008" s="180">
        <f t="shared" si="44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40"/>
        <v>0</v>
      </c>
      <c r="J1009" s="177">
        <f t="shared" si="440"/>
        <v>0</v>
      </c>
      <c r="K1009" s="177">
        <f t="shared" si="440"/>
        <v>0</v>
      </c>
      <c r="L1009" s="177">
        <f t="shared" si="440"/>
        <v>0</v>
      </c>
      <c r="M1009" s="177">
        <f t="shared" si="440"/>
        <v>0</v>
      </c>
      <c r="N1009" s="177">
        <f t="shared" si="440"/>
        <v>0</v>
      </c>
      <c r="O1009" s="177">
        <f t="shared" si="44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41">J953+J957+J961+J966+J971+J976+J981+J985+J989+J993+J998+J1003+J1005+J1008+J1009</f>
        <v>0</v>
      </c>
      <c r="K1010" s="140">
        <f t="shared" si="441"/>
        <v>0</v>
      </c>
      <c r="L1010" s="140">
        <f t="shared" si="441"/>
        <v>0</v>
      </c>
      <c r="M1010" s="140">
        <f t="shared" si="441"/>
        <v>0</v>
      </c>
      <c r="N1010" s="140">
        <f t="shared" si="441"/>
        <v>0</v>
      </c>
      <c r="O1010" s="140">
        <f t="shared" si="44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42">INDEX(FuncStudy,$R1017,MATCH($A$1,UnbundledCategories,0))</f>
        <v>315393.61940641224</v>
      </c>
      <c r="I1017" s="180">
        <f t="shared" ref="I1017:O1023" si="443">INDEX(COSFactorTbl,MATCH($F1017,COSFactors,0),MATCH(I$119,Classes,0))*$H1017</f>
        <v>131668.10374154022</v>
      </c>
      <c r="J1017" s="180">
        <f t="shared" si="443"/>
        <v>41091.053129954693</v>
      </c>
      <c r="K1017" s="180">
        <f t="shared" si="443"/>
        <v>67627.580467509921</v>
      </c>
      <c r="L1017" s="180">
        <f t="shared" si="443"/>
        <v>27164.747433635952</v>
      </c>
      <c r="M1017" s="180">
        <f t="shared" si="443"/>
        <v>35691.024503090113</v>
      </c>
      <c r="N1017" s="180">
        <f t="shared" si="443"/>
        <v>11633.89630100553</v>
      </c>
      <c r="O1017" s="180">
        <f t="shared" si="443"/>
        <v>517.21382967579677</v>
      </c>
      <c r="P1017" s="164">
        <f t="shared" ref="P1017:P1024" si="44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42"/>
        <v>0</v>
      </c>
      <c r="I1018" s="180">
        <f t="shared" si="443"/>
        <v>0</v>
      </c>
      <c r="J1018" s="180">
        <f t="shared" si="443"/>
        <v>0</v>
      </c>
      <c r="K1018" s="180">
        <f t="shared" si="443"/>
        <v>0</v>
      </c>
      <c r="L1018" s="180">
        <f t="shared" si="443"/>
        <v>0</v>
      </c>
      <c r="M1018" s="180">
        <f t="shared" si="443"/>
        <v>0</v>
      </c>
      <c r="N1018" s="180">
        <f t="shared" si="443"/>
        <v>0</v>
      </c>
      <c r="O1018" s="180">
        <f t="shared" si="443"/>
        <v>0</v>
      </c>
      <c r="P1018" s="164">
        <f t="shared" si="44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42"/>
        <v>0</v>
      </c>
      <c r="I1019" s="180">
        <f t="shared" si="443"/>
        <v>0</v>
      </c>
      <c r="J1019" s="180">
        <f t="shared" si="443"/>
        <v>0</v>
      </c>
      <c r="K1019" s="180">
        <f t="shared" si="443"/>
        <v>0</v>
      </c>
      <c r="L1019" s="180">
        <f t="shared" si="443"/>
        <v>0</v>
      </c>
      <c r="M1019" s="180">
        <f t="shared" si="443"/>
        <v>0</v>
      </c>
      <c r="N1019" s="180">
        <f t="shared" si="443"/>
        <v>0</v>
      </c>
      <c r="O1019" s="180">
        <f t="shared" si="443"/>
        <v>0</v>
      </c>
      <c r="P1019" s="164">
        <f t="shared" si="44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42"/>
        <v>57.286382485528101</v>
      </c>
      <c r="I1020" s="180">
        <f t="shared" si="443"/>
        <v>23.915478589192773</v>
      </c>
      <c r="J1020" s="180">
        <f t="shared" si="443"/>
        <v>7.4635555112561134</v>
      </c>
      <c r="K1020" s="180">
        <f t="shared" si="443"/>
        <v>12.283506078924304</v>
      </c>
      <c r="L1020" s="180">
        <f t="shared" si="443"/>
        <v>4.9340570507888932</v>
      </c>
      <c r="M1020" s="180">
        <f t="shared" si="443"/>
        <v>6.4827236671193322</v>
      </c>
      <c r="N1020" s="180">
        <f t="shared" si="443"/>
        <v>2.1131176799032718</v>
      </c>
      <c r="O1020" s="180">
        <f t="shared" si="443"/>
        <v>9.3943908343410473E-2</v>
      </c>
      <c r="P1020" s="164">
        <f t="shared" si="44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42"/>
        <v>0</v>
      </c>
      <c r="I1021" s="180">
        <f t="shared" si="443"/>
        <v>0</v>
      </c>
      <c r="J1021" s="180">
        <f t="shared" si="443"/>
        <v>0</v>
      </c>
      <c r="K1021" s="180">
        <f t="shared" si="443"/>
        <v>0</v>
      </c>
      <c r="L1021" s="180">
        <f t="shared" si="443"/>
        <v>0</v>
      </c>
      <c r="M1021" s="180">
        <f t="shared" si="443"/>
        <v>0</v>
      </c>
      <c r="N1021" s="180">
        <f t="shared" si="443"/>
        <v>0</v>
      </c>
      <c r="O1021" s="180">
        <f t="shared" si="443"/>
        <v>0</v>
      </c>
      <c r="P1021" s="164">
        <f t="shared" ref="P1021:P1022" si="44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42"/>
        <v>0</v>
      </c>
      <c r="I1022" s="180">
        <f t="shared" si="443"/>
        <v>0</v>
      </c>
      <c r="J1022" s="180">
        <f t="shared" si="443"/>
        <v>0</v>
      </c>
      <c r="K1022" s="180">
        <f t="shared" si="443"/>
        <v>0</v>
      </c>
      <c r="L1022" s="180">
        <f t="shared" si="443"/>
        <v>0</v>
      </c>
      <c r="M1022" s="180">
        <f t="shared" si="443"/>
        <v>0</v>
      </c>
      <c r="N1022" s="180">
        <f t="shared" si="443"/>
        <v>0</v>
      </c>
      <c r="O1022" s="180">
        <f t="shared" si="443"/>
        <v>0</v>
      </c>
      <c r="P1022" s="164">
        <f t="shared" si="44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42"/>
        <v>162399.51162620386</v>
      </c>
      <c r="I1023" s="180">
        <f t="shared" si="443"/>
        <v>67797.299719056216</v>
      </c>
      <c r="J1023" s="180">
        <f t="shared" si="443"/>
        <v>21158.218016808001</v>
      </c>
      <c r="K1023" s="180">
        <f t="shared" si="443"/>
        <v>34822.156710257557</v>
      </c>
      <c r="L1023" s="180">
        <f t="shared" si="443"/>
        <v>13987.415867747777</v>
      </c>
      <c r="M1023" s="180">
        <f t="shared" si="443"/>
        <v>18377.686142317903</v>
      </c>
      <c r="N1023" s="180">
        <f t="shared" si="443"/>
        <v>5990.4162967818929</v>
      </c>
      <c r="O1023" s="180">
        <f t="shared" si="443"/>
        <v>266.31887323450491</v>
      </c>
      <c r="P1023" s="164">
        <f t="shared" si="44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46">SUM(I1017:I1023)</f>
        <v>199489.31893918564</v>
      </c>
      <c r="J1024" s="140">
        <f t="shared" si="446"/>
        <v>62256.734702273949</v>
      </c>
      <c r="K1024" s="140">
        <f t="shared" si="446"/>
        <v>102462.02068384641</v>
      </c>
      <c r="L1024" s="140">
        <f t="shared" si="446"/>
        <v>41157.097358434519</v>
      </c>
      <c r="M1024" s="140">
        <f t="shared" si="446"/>
        <v>54075.193369075132</v>
      </c>
      <c r="N1024" s="140">
        <f t="shared" si="446"/>
        <v>17626.425715467325</v>
      </c>
      <c r="O1024" s="140">
        <f t="shared" si="446"/>
        <v>783.62664681864499</v>
      </c>
      <c r="P1024" s="164">
        <f t="shared" si="44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47">INDEX(FuncStudy,$R1027,MATCH($A$1,UnbundledCategories,0))</f>
        <v>4102769.3290386335</v>
      </c>
      <c r="I1027" s="180">
        <f t="shared" ref="I1027:O1035" si="448">INDEX(COSFactorTbl,MATCH($F1027,COSFactors,0),MATCH(I$119,Classes,0))*$H1027</f>
        <v>1712792.6007512799</v>
      </c>
      <c r="J1027" s="180">
        <f t="shared" si="448"/>
        <v>534529.24252800376</v>
      </c>
      <c r="K1027" s="180">
        <f t="shared" si="448"/>
        <v>879727.25466478115</v>
      </c>
      <c r="L1027" s="180">
        <f t="shared" si="448"/>
        <v>353370.15635116119</v>
      </c>
      <c r="M1027" s="180">
        <f t="shared" si="448"/>
        <v>464283.45928125439</v>
      </c>
      <c r="N1027" s="180">
        <f t="shared" si="448"/>
        <v>151338.48620911918</v>
      </c>
      <c r="O1027" s="180">
        <f t="shared" si="448"/>
        <v>6728.1292530337359</v>
      </c>
      <c r="P1027" s="164">
        <f t="shared" ref="P1027:P1035" si="44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47"/>
        <v>0</v>
      </c>
      <c r="I1028" s="180">
        <f t="shared" si="448"/>
        <v>0</v>
      </c>
      <c r="J1028" s="180">
        <f t="shared" si="448"/>
        <v>0</v>
      </c>
      <c r="K1028" s="180">
        <f t="shared" si="448"/>
        <v>0</v>
      </c>
      <c r="L1028" s="180">
        <f t="shared" si="448"/>
        <v>0</v>
      </c>
      <c r="M1028" s="180">
        <f t="shared" si="448"/>
        <v>0</v>
      </c>
      <c r="N1028" s="180">
        <f t="shared" si="448"/>
        <v>0</v>
      </c>
      <c r="O1028" s="180">
        <f t="shared" si="448"/>
        <v>0</v>
      </c>
      <c r="P1028" s="164">
        <f t="shared" si="44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47"/>
        <v>0</v>
      </c>
      <c r="I1029" s="180">
        <f t="shared" si="448"/>
        <v>0</v>
      </c>
      <c r="J1029" s="180">
        <f t="shared" si="448"/>
        <v>0</v>
      </c>
      <c r="K1029" s="180">
        <f t="shared" si="448"/>
        <v>0</v>
      </c>
      <c r="L1029" s="180">
        <f t="shared" si="448"/>
        <v>0</v>
      </c>
      <c r="M1029" s="180">
        <f t="shared" si="448"/>
        <v>0</v>
      </c>
      <c r="N1029" s="180">
        <f t="shared" si="448"/>
        <v>0</v>
      </c>
      <c r="O1029" s="180">
        <f t="shared" si="448"/>
        <v>0</v>
      </c>
      <c r="P1029" s="164">
        <f t="shared" si="44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47"/>
        <v>0</v>
      </c>
      <c r="I1030" s="180">
        <f t="shared" si="448"/>
        <v>0</v>
      </c>
      <c r="J1030" s="180">
        <f t="shared" si="448"/>
        <v>0</v>
      </c>
      <c r="K1030" s="180">
        <f t="shared" si="448"/>
        <v>0</v>
      </c>
      <c r="L1030" s="180">
        <f t="shared" si="448"/>
        <v>0</v>
      </c>
      <c r="M1030" s="180">
        <f t="shared" si="448"/>
        <v>0</v>
      </c>
      <c r="N1030" s="180">
        <f t="shared" si="448"/>
        <v>0</v>
      </c>
      <c r="O1030" s="180">
        <f t="shared" si="448"/>
        <v>0</v>
      </c>
      <c r="P1030" s="164">
        <f t="shared" ref="P1030" si="45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47"/>
        <v>533716.39522404689</v>
      </c>
      <c r="I1031" s="180">
        <f t="shared" si="448"/>
        <v>222811.81790290828</v>
      </c>
      <c r="J1031" s="180">
        <f t="shared" si="448"/>
        <v>69535.232810842746</v>
      </c>
      <c r="K1031" s="180">
        <f t="shared" si="448"/>
        <v>114440.95962617861</v>
      </c>
      <c r="L1031" s="180">
        <f t="shared" si="448"/>
        <v>45968.815427332949</v>
      </c>
      <c r="M1031" s="180">
        <f t="shared" si="448"/>
        <v>60397.179167712427</v>
      </c>
      <c r="N1031" s="180">
        <f t="shared" si="448"/>
        <v>19687.149054787777</v>
      </c>
      <c r="O1031" s="180">
        <f t="shared" si="448"/>
        <v>875.2412342840762</v>
      </c>
      <c r="P1031" s="164">
        <f t="shared" si="44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47"/>
        <v>1379.788769833594</v>
      </c>
      <c r="I1032" s="180">
        <f t="shared" si="448"/>
        <v>576.02360894231902</v>
      </c>
      <c r="J1032" s="180">
        <f t="shared" si="448"/>
        <v>179.76575986557302</v>
      </c>
      <c r="K1032" s="180">
        <f t="shared" si="448"/>
        <v>295.85816046534387</v>
      </c>
      <c r="L1032" s="180">
        <f t="shared" si="448"/>
        <v>118.84074736463992</v>
      </c>
      <c r="M1032" s="180">
        <f t="shared" si="448"/>
        <v>156.14163306760335</v>
      </c>
      <c r="N1032" s="180">
        <f t="shared" si="448"/>
        <v>50.896145254134652</v>
      </c>
      <c r="O1032" s="180">
        <f t="shared" si="448"/>
        <v>2.2627148739800425</v>
      </c>
      <c r="P1032" s="164">
        <f t="shared" ref="P1032:P1033" si="45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47"/>
        <v>0</v>
      </c>
      <c r="I1033" s="180">
        <f t="shared" si="448"/>
        <v>0</v>
      </c>
      <c r="J1033" s="180">
        <f t="shared" si="448"/>
        <v>0</v>
      </c>
      <c r="K1033" s="180">
        <f t="shared" si="448"/>
        <v>0</v>
      </c>
      <c r="L1033" s="180">
        <f t="shared" si="448"/>
        <v>0</v>
      </c>
      <c r="M1033" s="180">
        <f t="shared" si="448"/>
        <v>0</v>
      </c>
      <c r="N1033" s="180">
        <f t="shared" si="448"/>
        <v>0</v>
      </c>
      <c r="O1033" s="180">
        <f t="shared" si="448"/>
        <v>0</v>
      </c>
      <c r="P1033" s="164">
        <f t="shared" si="45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47"/>
        <v>0</v>
      </c>
      <c r="I1034" s="180">
        <f t="shared" si="448"/>
        <v>0</v>
      </c>
      <c r="J1034" s="180">
        <f t="shared" si="448"/>
        <v>0</v>
      </c>
      <c r="K1034" s="180">
        <f t="shared" si="448"/>
        <v>0</v>
      </c>
      <c r="L1034" s="180">
        <f t="shared" si="448"/>
        <v>0</v>
      </c>
      <c r="M1034" s="180">
        <f t="shared" si="448"/>
        <v>0</v>
      </c>
      <c r="N1034" s="180">
        <f t="shared" si="448"/>
        <v>0</v>
      </c>
      <c r="O1034" s="180">
        <f t="shared" si="448"/>
        <v>0</v>
      </c>
      <c r="P1034" s="164">
        <f t="shared" si="44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47"/>
        <v>2302716.216858122</v>
      </c>
      <c r="I1035" s="180">
        <f t="shared" si="448"/>
        <v>961320.2648145837</v>
      </c>
      <c r="J1035" s="180">
        <f t="shared" si="448"/>
        <v>300009.3489151976</v>
      </c>
      <c r="K1035" s="180">
        <f t="shared" si="448"/>
        <v>493754.84051484463</v>
      </c>
      <c r="L1035" s="180">
        <f t="shared" si="448"/>
        <v>198332.18110124141</v>
      </c>
      <c r="M1035" s="180">
        <f t="shared" si="448"/>
        <v>260583.27075298873</v>
      </c>
      <c r="N1035" s="180">
        <f t="shared" si="448"/>
        <v>84940.087652979637</v>
      </c>
      <c r="O1035" s="180">
        <f t="shared" si="448"/>
        <v>3776.2231062862706</v>
      </c>
      <c r="P1035" s="164">
        <f t="shared" si="44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52">SUM(J1027:J1035)</f>
        <v>904253.59001390962</v>
      </c>
      <c r="K1037" s="140">
        <f t="shared" si="452"/>
        <v>1488218.9129662698</v>
      </c>
      <c r="L1037" s="140">
        <f t="shared" si="452"/>
        <v>597789.99362710014</v>
      </c>
      <c r="M1037" s="140">
        <f t="shared" si="452"/>
        <v>785420.05083502317</v>
      </c>
      <c r="N1037" s="140">
        <f t="shared" si="452"/>
        <v>256016.61906214076</v>
      </c>
      <c r="O1037" s="140">
        <f t="shared" si="45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53">INDEX(FuncStudy,$R1040,MATCH($A$1,UnbundledCategories,0))</f>
        <v>124056.11210061364</v>
      </c>
      <c r="I1040" s="180">
        <f t="shared" ref="I1040:O1053" si="454">INDEX(COSFactorTbl,MATCH($F1040,COSFactors,0),MATCH(I$119,Classes,0))*$H1040</f>
        <v>51789.992037814984</v>
      </c>
      <c r="J1040" s="180">
        <f t="shared" si="454"/>
        <v>16162.648765741935</v>
      </c>
      <c r="K1040" s="180">
        <f t="shared" si="454"/>
        <v>26600.4579273366</v>
      </c>
      <c r="L1040" s="180">
        <f t="shared" si="454"/>
        <v>10684.911632500465</v>
      </c>
      <c r="M1040" s="180">
        <f t="shared" si="454"/>
        <v>14038.615445278334</v>
      </c>
      <c r="N1040" s="180">
        <f t="shared" si="454"/>
        <v>4576.0467393117897</v>
      </c>
      <c r="O1040" s="180">
        <f t="shared" si="454"/>
        <v>203.43955262952863</v>
      </c>
      <c r="P1040" s="164">
        <f t="shared" ref="P1040:P1054" si="45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53"/>
        <v>0</v>
      </c>
      <c r="I1041" s="180">
        <f t="shared" si="454"/>
        <v>0</v>
      </c>
      <c r="J1041" s="180">
        <f t="shared" si="454"/>
        <v>0</v>
      </c>
      <c r="K1041" s="180">
        <f t="shared" si="454"/>
        <v>0</v>
      </c>
      <c r="L1041" s="180">
        <f t="shared" si="454"/>
        <v>0</v>
      </c>
      <c r="M1041" s="180">
        <f t="shared" si="454"/>
        <v>0</v>
      </c>
      <c r="N1041" s="180">
        <f t="shared" si="454"/>
        <v>0</v>
      </c>
      <c r="O1041" s="180">
        <f t="shared" si="454"/>
        <v>0</v>
      </c>
      <c r="P1041" s="164">
        <f t="shared" si="45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53"/>
        <v>0</v>
      </c>
      <c r="I1042" s="180">
        <f t="shared" si="454"/>
        <v>0</v>
      </c>
      <c r="J1042" s="180">
        <f t="shared" si="454"/>
        <v>0</v>
      </c>
      <c r="K1042" s="180">
        <f t="shared" si="454"/>
        <v>0</v>
      </c>
      <c r="L1042" s="180">
        <f t="shared" si="454"/>
        <v>0</v>
      </c>
      <c r="M1042" s="180">
        <f t="shared" si="454"/>
        <v>0</v>
      </c>
      <c r="N1042" s="180">
        <f t="shared" si="454"/>
        <v>0</v>
      </c>
      <c r="O1042" s="180">
        <f t="shared" si="454"/>
        <v>0</v>
      </c>
      <c r="P1042" s="164">
        <f t="shared" si="45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53"/>
        <v>0</v>
      </c>
      <c r="I1043" s="180">
        <f t="shared" si="454"/>
        <v>0</v>
      </c>
      <c r="J1043" s="180">
        <f t="shared" si="454"/>
        <v>0</v>
      </c>
      <c r="K1043" s="180">
        <f t="shared" si="454"/>
        <v>0</v>
      </c>
      <c r="L1043" s="180">
        <f t="shared" si="454"/>
        <v>0</v>
      </c>
      <c r="M1043" s="180">
        <f t="shared" si="454"/>
        <v>0</v>
      </c>
      <c r="N1043" s="180">
        <f t="shared" si="454"/>
        <v>0</v>
      </c>
      <c r="O1043" s="180">
        <f t="shared" si="454"/>
        <v>0</v>
      </c>
      <c r="P1043" s="164">
        <f t="shared" si="45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53"/>
        <v>48659.145684362149</v>
      </c>
      <c r="I1044" s="180">
        <f t="shared" si="454"/>
        <v>20313.84608858405</v>
      </c>
      <c r="J1044" s="180">
        <f t="shared" si="454"/>
        <v>6339.5560897440273</v>
      </c>
      <c r="K1044" s="180">
        <f t="shared" si="454"/>
        <v>10433.629876351857</v>
      </c>
      <c r="L1044" s="180">
        <f t="shared" si="454"/>
        <v>4190.9960174207663</v>
      </c>
      <c r="M1044" s="180">
        <f t="shared" si="454"/>
        <v>5506.4359392829629</v>
      </c>
      <c r="N1044" s="180">
        <f t="shared" si="454"/>
        <v>1794.8855657029844</v>
      </c>
      <c r="O1044" s="180">
        <f t="shared" si="454"/>
        <v>79.796107275497391</v>
      </c>
      <c r="P1044" s="164">
        <f t="shared" si="45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53"/>
        <v>0</v>
      </c>
      <c r="I1045" s="180">
        <f t="shared" si="454"/>
        <v>0</v>
      </c>
      <c r="J1045" s="180">
        <f t="shared" si="454"/>
        <v>0</v>
      </c>
      <c r="K1045" s="180">
        <f t="shared" si="454"/>
        <v>0</v>
      </c>
      <c r="L1045" s="180">
        <f t="shared" si="454"/>
        <v>0</v>
      </c>
      <c r="M1045" s="180">
        <f t="shared" si="454"/>
        <v>0</v>
      </c>
      <c r="N1045" s="180">
        <f t="shared" si="454"/>
        <v>0</v>
      </c>
      <c r="O1045" s="180">
        <f t="shared" si="454"/>
        <v>0</v>
      </c>
      <c r="P1045" s="164">
        <f t="shared" si="45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53"/>
        <v>1578119.9927417866</v>
      </c>
      <c r="I1046" s="180">
        <f t="shared" si="454"/>
        <v>658821.403273765</v>
      </c>
      <c r="J1046" s="180">
        <f t="shared" si="454"/>
        <v>205605.34036560816</v>
      </c>
      <c r="K1046" s="180">
        <f t="shared" si="454"/>
        <v>338384.89503177803</v>
      </c>
      <c r="L1046" s="180">
        <f t="shared" si="454"/>
        <v>135922.94956215107</v>
      </c>
      <c r="M1046" s="180">
        <f t="shared" si="454"/>
        <v>178585.47498763498</v>
      </c>
      <c r="N1046" s="180">
        <f t="shared" si="454"/>
        <v>58211.9713793052</v>
      </c>
      <c r="O1046" s="180">
        <f t="shared" si="454"/>
        <v>2587.9581415442085</v>
      </c>
      <c r="P1046" s="164">
        <f t="shared" si="45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53"/>
        <v>31258.399161485409</v>
      </c>
      <c r="I1047" s="180">
        <f t="shared" si="454"/>
        <v>13049.516192924155</v>
      </c>
      <c r="J1047" s="180">
        <f t="shared" si="454"/>
        <v>4072.5000813881852</v>
      </c>
      <c r="K1047" s="180">
        <f t="shared" si="454"/>
        <v>6702.5132231826037</v>
      </c>
      <c r="L1047" s="180">
        <f t="shared" si="454"/>
        <v>2692.2755127374826</v>
      </c>
      <c r="M1047" s="180">
        <f t="shared" si="454"/>
        <v>3537.3077378662565</v>
      </c>
      <c r="N1047" s="180">
        <f t="shared" si="454"/>
        <v>1153.0257811321023</v>
      </c>
      <c r="O1047" s="180">
        <f t="shared" si="454"/>
        <v>51.260632254622863</v>
      </c>
      <c r="P1047" s="164">
        <f t="shared" si="45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53"/>
        <v>0</v>
      </c>
      <c r="I1048" s="180">
        <f t="shared" si="454"/>
        <v>0</v>
      </c>
      <c r="J1048" s="180">
        <f t="shared" si="454"/>
        <v>0</v>
      </c>
      <c r="K1048" s="180">
        <f t="shared" si="454"/>
        <v>0</v>
      </c>
      <c r="L1048" s="180">
        <f t="shared" si="454"/>
        <v>0</v>
      </c>
      <c r="M1048" s="180">
        <f t="shared" si="454"/>
        <v>0</v>
      </c>
      <c r="N1048" s="180">
        <f t="shared" si="454"/>
        <v>0</v>
      </c>
      <c r="O1048" s="180">
        <f t="shared" si="454"/>
        <v>0</v>
      </c>
      <c r="P1048" s="164">
        <f t="shared" ref="P1048:P1052" si="45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53"/>
        <v>0</v>
      </c>
      <c r="I1049" s="180">
        <f t="shared" si="454"/>
        <v>0</v>
      </c>
      <c r="J1049" s="180">
        <f t="shared" si="454"/>
        <v>0</v>
      </c>
      <c r="K1049" s="180">
        <f t="shared" si="454"/>
        <v>0</v>
      </c>
      <c r="L1049" s="180">
        <f t="shared" si="454"/>
        <v>0</v>
      </c>
      <c r="M1049" s="180">
        <f t="shared" si="454"/>
        <v>0</v>
      </c>
      <c r="N1049" s="180">
        <f t="shared" si="454"/>
        <v>0</v>
      </c>
      <c r="O1049" s="180">
        <f t="shared" si="454"/>
        <v>0</v>
      </c>
      <c r="P1049" s="164">
        <f t="shared" si="45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53"/>
        <v>0</v>
      </c>
      <c r="I1050" s="180">
        <f t="shared" si="454"/>
        <v>0</v>
      </c>
      <c r="J1050" s="180">
        <f t="shared" si="454"/>
        <v>0</v>
      </c>
      <c r="K1050" s="180">
        <f t="shared" si="454"/>
        <v>0</v>
      </c>
      <c r="L1050" s="180">
        <f t="shared" si="454"/>
        <v>0</v>
      </c>
      <c r="M1050" s="180">
        <f t="shared" si="454"/>
        <v>0</v>
      </c>
      <c r="N1050" s="180">
        <f t="shared" si="454"/>
        <v>0</v>
      </c>
      <c r="O1050" s="180">
        <f t="shared" si="454"/>
        <v>0</v>
      </c>
      <c r="P1050" s="164">
        <f t="shared" si="45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53"/>
        <v>0</v>
      </c>
      <c r="I1051" s="180">
        <f t="shared" si="454"/>
        <v>0</v>
      </c>
      <c r="J1051" s="180">
        <f t="shared" si="454"/>
        <v>0</v>
      </c>
      <c r="K1051" s="180">
        <f t="shared" si="454"/>
        <v>0</v>
      </c>
      <c r="L1051" s="180">
        <f t="shared" si="454"/>
        <v>0</v>
      </c>
      <c r="M1051" s="180">
        <f t="shared" si="454"/>
        <v>0</v>
      </c>
      <c r="N1051" s="180">
        <f t="shared" si="454"/>
        <v>0</v>
      </c>
      <c r="O1051" s="180">
        <f t="shared" si="454"/>
        <v>0</v>
      </c>
      <c r="P1051" s="164">
        <f t="shared" si="45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53"/>
        <v>0</v>
      </c>
      <c r="I1052" s="180">
        <f t="shared" si="454"/>
        <v>0</v>
      </c>
      <c r="J1052" s="180">
        <f t="shared" si="454"/>
        <v>0</v>
      </c>
      <c r="K1052" s="180">
        <f t="shared" si="454"/>
        <v>0</v>
      </c>
      <c r="L1052" s="180">
        <f t="shared" si="454"/>
        <v>0</v>
      </c>
      <c r="M1052" s="180">
        <f t="shared" si="454"/>
        <v>0</v>
      </c>
      <c r="N1052" s="180">
        <f t="shared" si="454"/>
        <v>0</v>
      </c>
      <c r="O1052" s="180">
        <f t="shared" si="454"/>
        <v>0</v>
      </c>
      <c r="P1052" s="164">
        <f t="shared" si="45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53"/>
        <v>0</v>
      </c>
      <c r="I1053" s="180">
        <f t="shared" si="454"/>
        <v>0</v>
      </c>
      <c r="J1053" s="180">
        <f t="shared" si="454"/>
        <v>0</v>
      </c>
      <c r="K1053" s="180">
        <f t="shared" si="454"/>
        <v>0</v>
      </c>
      <c r="L1053" s="180">
        <f t="shared" si="454"/>
        <v>0</v>
      </c>
      <c r="M1053" s="180">
        <f t="shared" si="454"/>
        <v>0</v>
      </c>
      <c r="N1053" s="180">
        <f t="shared" si="454"/>
        <v>0</v>
      </c>
      <c r="O1053" s="180">
        <f t="shared" si="454"/>
        <v>0</v>
      </c>
      <c r="P1053" s="164">
        <f t="shared" si="45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57">SUM(J1040:J1053)</f>
        <v>232180.04530248232</v>
      </c>
      <c r="K1054" s="140">
        <f t="shared" si="457"/>
        <v>382121.49605864909</v>
      </c>
      <c r="L1054" s="140">
        <f t="shared" si="457"/>
        <v>153491.13272480978</v>
      </c>
      <c r="M1054" s="140">
        <f t="shared" si="457"/>
        <v>201667.83411006251</v>
      </c>
      <c r="N1054" s="140">
        <f t="shared" si="457"/>
        <v>65735.929465452078</v>
      </c>
      <c r="O1054" s="140">
        <f t="shared" si="457"/>
        <v>2922.4544337038574</v>
      </c>
      <c r="P1054" s="164">
        <f t="shared" si="45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58">INDEX(FuncStudy,$R1057,MATCH($A$1,UnbundledCategories,0))</f>
        <v>1826086.8929959913</v>
      </c>
      <c r="I1057" s="180">
        <f t="shared" ref="I1057:O1070" si="459">INDEX(COSFactorTbl,MATCH($F1057,COSFactors,0),MATCH(I$119,Classes,0))*$H1057</f>
        <v>762340.71862512361</v>
      </c>
      <c r="J1057" s="180">
        <f t="shared" si="459"/>
        <v>237911.70436876194</v>
      </c>
      <c r="K1057" s="180">
        <f t="shared" si="459"/>
        <v>391554.65011997911</v>
      </c>
      <c r="L1057" s="180">
        <f t="shared" si="459"/>
        <v>157280.25612397847</v>
      </c>
      <c r="M1057" s="180">
        <f t="shared" si="459"/>
        <v>206646.26052154863</v>
      </c>
      <c r="N1057" s="180">
        <f t="shared" si="459"/>
        <v>67358.704306460117</v>
      </c>
      <c r="O1057" s="180">
        <f t="shared" si="459"/>
        <v>2994.5989301393947</v>
      </c>
      <c r="P1057" s="164">
        <f t="shared" ref="P1057:P1071" si="46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58"/>
        <v>145438.18250530513</v>
      </c>
      <c r="I1058" s="180">
        <f t="shared" si="459"/>
        <v>60716.414422492424</v>
      </c>
      <c r="J1058" s="180">
        <f t="shared" si="459"/>
        <v>18948.411498295638</v>
      </c>
      <c r="K1058" s="180">
        <f t="shared" si="459"/>
        <v>31185.261163295272</v>
      </c>
      <c r="L1058" s="180">
        <f t="shared" si="459"/>
        <v>12526.542237599058</v>
      </c>
      <c r="M1058" s="180">
        <f t="shared" si="459"/>
        <v>16458.283922329098</v>
      </c>
      <c r="N1058" s="180">
        <f t="shared" si="459"/>
        <v>5364.7652627148755</v>
      </c>
      <c r="O1058" s="180">
        <f t="shared" si="459"/>
        <v>238.50399857875814</v>
      </c>
      <c r="P1058" s="164">
        <f t="shared" si="46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58"/>
        <v>554499.87798958644</v>
      </c>
      <c r="I1059" s="180">
        <f t="shared" si="459"/>
        <v>231488.34652144488</v>
      </c>
      <c r="J1059" s="180">
        <f t="shared" si="459"/>
        <v>72243.008561511349</v>
      </c>
      <c r="K1059" s="180">
        <f t="shared" si="459"/>
        <v>118897.41202926439</v>
      </c>
      <c r="L1059" s="180">
        <f t="shared" si="459"/>
        <v>47758.889878362665</v>
      </c>
      <c r="M1059" s="180">
        <f t="shared" si="459"/>
        <v>62749.109412973892</v>
      </c>
      <c r="N1059" s="180">
        <f t="shared" si="459"/>
        <v>20453.787529348836</v>
      </c>
      <c r="O1059" s="180">
        <f t="shared" si="459"/>
        <v>909.32405668040997</v>
      </c>
      <c r="P1059" s="164">
        <f t="shared" si="46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58"/>
        <v>0</v>
      </c>
      <c r="I1060" s="180">
        <f t="shared" si="459"/>
        <v>0</v>
      </c>
      <c r="J1060" s="180">
        <f t="shared" si="459"/>
        <v>0</v>
      </c>
      <c r="K1060" s="180">
        <f t="shared" si="459"/>
        <v>0</v>
      </c>
      <c r="L1060" s="180">
        <f t="shared" si="459"/>
        <v>0</v>
      </c>
      <c r="M1060" s="180">
        <f t="shared" si="459"/>
        <v>0</v>
      </c>
      <c r="N1060" s="180">
        <f t="shared" si="459"/>
        <v>0</v>
      </c>
      <c r="O1060" s="180">
        <f t="shared" si="459"/>
        <v>0</v>
      </c>
      <c r="P1060" s="164">
        <f t="shared" si="46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58"/>
        <v>0</v>
      </c>
      <c r="I1061" s="180">
        <f t="shared" si="459"/>
        <v>0</v>
      </c>
      <c r="J1061" s="180">
        <f t="shared" si="459"/>
        <v>0</v>
      </c>
      <c r="K1061" s="180">
        <f t="shared" si="459"/>
        <v>0</v>
      </c>
      <c r="L1061" s="180">
        <f t="shared" si="459"/>
        <v>0</v>
      </c>
      <c r="M1061" s="180">
        <f t="shared" si="459"/>
        <v>0</v>
      </c>
      <c r="N1061" s="180">
        <f t="shared" si="459"/>
        <v>0</v>
      </c>
      <c r="O1061" s="180">
        <f t="shared" si="459"/>
        <v>0</v>
      </c>
      <c r="P1061" s="164">
        <f t="shared" si="46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58"/>
        <v>0</v>
      </c>
      <c r="I1062" s="180">
        <f t="shared" si="459"/>
        <v>0</v>
      </c>
      <c r="J1062" s="180">
        <f t="shared" si="459"/>
        <v>0</v>
      </c>
      <c r="K1062" s="180">
        <f t="shared" si="459"/>
        <v>0</v>
      </c>
      <c r="L1062" s="180">
        <f t="shared" si="459"/>
        <v>0</v>
      </c>
      <c r="M1062" s="180">
        <f t="shared" si="459"/>
        <v>0</v>
      </c>
      <c r="N1062" s="180">
        <f t="shared" si="459"/>
        <v>0</v>
      </c>
      <c r="O1062" s="180">
        <f t="shared" si="459"/>
        <v>0</v>
      </c>
      <c r="P1062" s="164">
        <f t="shared" si="46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58"/>
        <v>0</v>
      </c>
      <c r="I1063" s="180">
        <f t="shared" si="459"/>
        <v>0</v>
      </c>
      <c r="J1063" s="180">
        <f t="shared" si="459"/>
        <v>0</v>
      </c>
      <c r="K1063" s="180">
        <f t="shared" si="459"/>
        <v>0</v>
      </c>
      <c r="L1063" s="180">
        <f t="shared" si="459"/>
        <v>0</v>
      </c>
      <c r="M1063" s="180">
        <f t="shared" si="459"/>
        <v>0</v>
      </c>
      <c r="N1063" s="180">
        <f t="shared" si="459"/>
        <v>0</v>
      </c>
      <c r="O1063" s="180">
        <f t="shared" si="459"/>
        <v>0</v>
      </c>
      <c r="P1063" s="164">
        <f t="shared" si="46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58"/>
        <v>27711.839228814453</v>
      </c>
      <c r="I1064" s="180">
        <f t="shared" si="459"/>
        <v>11568.925615285427</v>
      </c>
      <c r="J1064" s="180">
        <f t="shared" si="459"/>
        <v>3610.4365719987877</v>
      </c>
      <c r="K1064" s="180">
        <f t="shared" si="459"/>
        <v>5942.0499402507758</v>
      </c>
      <c r="L1064" s="180">
        <f t="shared" si="459"/>
        <v>2386.8114865134294</v>
      </c>
      <c r="M1064" s="180">
        <f t="shared" si="459"/>
        <v>3135.9668429652506</v>
      </c>
      <c r="N1064" s="180">
        <f t="shared" si="459"/>
        <v>1022.2041413042289</v>
      </c>
      <c r="O1064" s="180">
        <f t="shared" si="459"/>
        <v>45.444630496553728</v>
      </c>
      <c r="P1064" s="164">
        <f t="shared" si="46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58"/>
        <v>0</v>
      </c>
      <c r="I1065" s="180">
        <f t="shared" si="459"/>
        <v>0</v>
      </c>
      <c r="J1065" s="180">
        <f t="shared" si="459"/>
        <v>0</v>
      </c>
      <c r="K1065" s="180">
        <f t="shared" si="459"/>
        <v>0</v>
      </c>
      <c r="L1065" s="180">
        <f t="shared" si="459"/>
        <v>0</v>
      </c>
      <c r="M1065" s="180">
        <f t="shared" si="459"/>
        <v>0</v>
      </c>
      <c r="N1065" s="180">
        <f t="shared" si="459"/>
        <v>0</v>
      </c>
      <c r="O1065" s="180">
        <f t="shared" si="459"/>
        <v>0</v>
      </c>
      <c r="P1065" s="164">
        <f t="shared" ref="P1065:P1069" si="46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58"/>
        <v>0</v>
      </c>
      <c r="I1066" s="180">
        <f t="shared" si="459"/>
        <v>0</v>
      </c>
      <c r="J1066" s="180">
        <f t="shared" si="459"/>
        <v>0</v>
      </c>
      <c r="K1066" s="180">
        <f t="shared" si="459"/>
        <v>0</v>
      </c>
      <c r="L1066" s="180">
        <f t="shared" si="459"/>
        <v>0</v>
      </c>
      <c r="M1066" s="180">
        <f t="shared" si="459"/>
        <v>0</v>
      </c>
      <c r="N1066" s="180">
        <f t="shared" si="459"/>
        <v>0</v>
      </c>
      <c r="O1066" s="180">
        <f t="shared" si="459"/>
        <v>0</v>
      </c>
      <c r="P1066" s="164">
        <f t="shared" si="46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58"/>
        <v>0</v>
      </c>
      <c r="I1067" s="180">
        <f t="shared" si="459"/>
        <v>0</v>
      </c>
      <c r="J1067" s="180">
        <f t="shared" si="459"/>
        <v>0</v>
      </c>
      <c r="K1067" s="180">
        <f t="shared" si="459"/>
        <v>0</v>
      </c>
      <c r="L1067" s="180">
        <f t="shared" si="459"/>
        <v>0</v>
      </c>
      <c r="M1067" s="180">
        <f t="shared" si="459"/>
        <v>0</v>
      </c>
      <c r="N1067" s="180">
        <f t="shared" si="459"/>
        <v>0</v>
      </c>
      <c r="O1067" s="180">
        <f t="shared" si="459"/>
        <v>0</v>
      </c>
      <c r="P1067" s="164">
        <f t="shared" si="46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58"/>
        <v>0</v>
      </c>
      <c r="I1068" s="180">
        <f t="shared" si="459"/>
        <v>0</v>
      </c>
      <c r="J1068" s="180">
        <f t="shared" si="459"/>
        <v>0</v>
      </c>
      <c r="K1068" s="180">
        <f t="shared" si="459"/>
        <v>0</v>
      </c>
      <c r="L1068" s="180">
        <f t="shared" si="459"/>
        <v>0</v>
      </c>
      <c r="M1068" s="180">
        <f t="shared" si="459"/>
        <v>0</v>
      </c>
      <c r="N1068" s="180">
        <f t="shared" si="459"/>
        <v>0</v>
      </c>
      <c r="O1068" s="180">
        <f t="shared" si="459"/>
        <v>0</v>
      </c>
      <c r="P1068" s="164">
        <f t="shared" si="46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58"/>
        <v>0</v>
      </c>
      <c r="I1069" s="180">
        <f t="shared" si="459"/>
        <v>0</v>
      </c>
      <c r="J1069" s="180">
        <f t="shared" si="459"/>
        <v>0</v>
      </c>
      <c r="K1069" s="180">
        <f t="shared" si="459"/>
        <v>0</v>
      </c>
      <c r="L1069" s="180">
        <f t="shared" si="459"/>
        <v>0</v>
      </c>
      <c r="M1069" s="180">
        <f t="shared" si="459"/>
        <v>0</v>
      </c>
      <c r="N1069" s="180">
        <f t="shared" si="459"/>
        <v>0</v>
      </c>
      <c r="O1069" s="180">
        <f t="shared" si="459"/>
        <v>0</v>
      </c>
      <c r="P1069" s="164">
        <f t="shared" si="46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58"/>
        <v>0</v>
      </c>
      <c r="I1070" s="180">
        <f t="shared" si="459"/>
        <v>0</v>
      </c>
      <c r="J1070" s="180">
        <f t="shared" si="459"/>
        <v>0</v>
      </c>
      <c r="K1070" s="180">
        <f t="shared" si="459"/>
        <v>0</v>
      </c>
      <c r="L1070" s="180">
        <f t="shared" si="459"/>
        <v>0</v>
      </c>
      <c r="M1070" s="180">
        <f t="shared" si="459"/>
        <v>0</v>
      </c>
      <c r="N1070" s="180">
        <f t="shared" si="459"/>
        <v>0</v>
      </c>
      <c r="O1070" s="180">
        <f t="shared" si="459"/>
        <v>0</v>
      </c>
      <c r="P1070" s="164">
        <f t="shared" si="46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62">SUM(J1057:J1070)</f>
        <v>332713.56100056774</v>
      </c>
      <c r="K1071" s="140">
        <f t="shared" si="462"/>
        <v>547579.37325278961</v>
      </c>
      <c r="L1071" s="140">
        <f t="shared" si="462"/>
        <v>219952.49972645365</v>
      </c>
      <c r="M1071" s="140">
        <f t="shared" si="462"/>
        <v>288989.62069981685</v>
      </c>
      <c r="N1071" s="140">
        <f t="shared" si="462"/>
        <v>94199.461239828059</v>
      </c>
      <c r="O1071" s="140">
        <f t="shared" si="462"/>
        <v>4187.8716158951165</v>
      </c>
      <c r="P1071" s="164">
        <f t="shared" si="46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63">INDEX(FuncStudy,$R1074,MATCH($A$1,UnbundledCategories,0))</f>
        <v>200154.91555598786</v>
      </c>
      <c r="I1074" s="180">
        <f t="shared" ref="I1074:O1082" si="464">INDEX(COSFactorTbl,MATCH($F1074,COSFactors,0),MATCH(I$119,Classes,0))*$H1074</f>
        <v>83559.135518989613</v>
      </c>
      <c r="J1074" s="180">
        <f t="shared" si="464"/>
        <v>26077.180270202633</v>
      </c>
      <c r="K1074" s="180">
        <f t="shared" si="464"/>
        <v>42917.775835813321</v>
      </c>
      <c r="L1074" s="180">
        <f t="shared" si="464"/>
        <v>17239.276238093102</v>
      </c>
      <c r="M1074" s="180">
        <f t="shared" si="464"/>
        <v>22650.21723954843</v>
      </c>
      <c r="N1074" s="180">
        <f t="shared" si="464"/>
        <v>7383.096513167885</v>
      </c>
      <c r="O1074" s="180">
        <f t="shared" si="464"/>
        <v>328.23394017286665</v>
      </c>
      <c r="P1074" s="164">
        <f t="shared" ref="P1074:P1083" si="46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63"/>
        <v>0</v>
      </c>
      <c r="I1075" s="180">
        <f t="shared" si="464"/>
        <v>0</v>
      </c>
      <c r="J1075" s="180">
        <f t="shared" si="464"/>
        <v>0</v>
      </c>
      <c r="K1075" s="180">
        <f t="shared" si="464"/>
        <v>0</v>
      </c>
      <c r="L1075" s="180">
        <f t="shared" si="464"/>
        <v>0</v>
      </c>
      <c r="M1075" s="180">
        <f t="shared" si="464"/>
        <v>0</v>
      </c>
      <c r="N1075" s="180">
        <f t="shared" si="464"/>
        <v>0</v>
      </c>
      <c r="O1075" s="180">
        <f t="shared" si="464"/>
        <v>0</v>
      </c>
      <c r="P1075" s="164">
        <f t="shared" si="46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63"/>
        <v>0</v>
      </c>
      <c r="I1076" s="180">
        <f t="shared" si="464"/>
        <v>0</v>
      </c>
      <c r="J1076" s="180">
        <f t="shared" si="464"/>
        <v>0</v>
      </c>
      <c r="K1076" s="180">
        <f t="shared" si="464"/>
        <v>0</v>
      </c>
      <c r="L1076" s="180">
        <f t="shared" si="464"/>
        <v>0</v>
      </c>
      <c r="M1076" s="180">
        <f t="shared" si="464"/>
        <v>0</v>
      </c>
      <c r="N1076" s="180">
        <f t="shared" si="464"/>
        <v>0</v>
      </c>
      <c r="O1076" s="180">
        <f t="shared" si="464"/>
        <v>0</v>
      </c>
      <c r="P1076" s="164">
        <f t="shared" si="46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63"/>
        <v>4655.1490057909932</v>
      </c>
      <c r="I1077" s="180">
        <f t="shared" si="464"/>
        <v>1943.3958219585807</v>
      </c>
      <c r="J1077" s="180">
        <f t="shared" si="464"/>
        <v>606.49602070207402</v>
      </c>
      <c r="K1077" s="180">
        <f t="shared" si="464"/>
        <v>998.17004722505408</v>
      </c>
      <c r="L1077" s="180">
        <f t="shared" si="464"/>
        <v>400.94643400285247</v>
      </c>
      <c r="M1077" s="180">
        <f t="shared" si="464"/>
        <v>526.79263944501974</v>
      </c>
      <c r="N1077" s="180">
        <f t="shared" si="464"/>
        <v>171.7140660645855</v>
      </c>
      <c r="O1077" s="180">
        <f t="shared" si="464"/>
        <v>7.6339763928264377</v>
      </c>
      <c r="P1077" s="164">
        <f t="shared" si="46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63"/>
        <v>90068.766049343583</v>
      </c>
      <c r="I1078" s="180">
        <f t="shared" si="464"/>
        <v>37601.216075255761</v>
      </c>
      <c r="J1078" s="180">
        <f t="shared" si="464"/>
        <v>11734.607878398288</v>
      </c>
      <c r="K1078" s="180">
        <f t="shared" si="464"/>
        <v>19312.796292693394</v>
      </c>
      <c r="L1078" s="180">
        <f t="shared" si="464"/>
        <v>7757.5928327100446</v>
      </c>
      <c r="M1078" s="180">
        <f t="shared" si="464"/>
        <v>10192.490710751696</v>
      </c>
      <c r="N1078" s="180">
        <f t="shared" si="464"/>
        <v>3322.3585377209029</v>
      </c>
      <c r="O1078" s="180">
        <f t="shared" si="464"/>
        <v>147.70372181348975</v>
      </c>
      <c r="P1078" s="164">
        <f t="shared" si="46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63"/>
        <v>24056.473423415304</v>
      </c>
      <c r="I1079" s="180">
        <f t="shared" si="464"/>
        <v>10042.911598310709</v>
      </c>
      <c r="J1079" s="180">
        <f t="shared" si="464"/>
        <v>3134.1972910590976</v>
      </c>
      <c r="K1079" s="180">
        <f t="shared" si="464"/>
        <v>5158.2561982972584</v>
      </c>
      <c r="L1079" s="180">
        <f t="shared" si="464"/>
        <v>2071.9760466966709</v>
      </c>
      <c r="M1079" s="180">
        <f t="shared" si="464"/>
        <v>2722.3131020500141</v>
      </c>
      <c r="N1079" s="180">
        <f t="shared" si="464"/>
        <v>887.36898895621448</v>
      </c>
      <c r="O1079" s="180">
        <f t="shared" si="464"/>
        <v>39.450198045337153</v>
      </c>
      <c r="P1079" s="164">
        <f t="shared" ref="P1079:P1081" si="46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63"/>
        <v>0</v>
      </c>
      <c r="I1080" s="180">
        <f t="shared" si="464"/>
        <v>0</v>
      </c>
      <c r="J1080" s="180">
        <f t="shared" si="464"/>
        <v>0</v>
      </c>
      <c r="K1080" s="180">
        <f t="shared" si="464"/>
        <v>0</v>
      </c>
      <c r="L1080" s="180">
        <f t="shared" si="464"/>
        <v>0</v>
      </c>
      <c r="M1080" s="180">
        <f t="shared" si="464"/>
        <v>0</v>
      </c>
      <c r="N1080" s="180">
        <f t="shared" si="464"/>
        <v>0</v>
      </c>
      <c r="O1080" s="180">
        <f t="shared" si="464"/>
        <v>0</v>
      </c>
      <c r="P1080" s="164">
        <f t="shared" si="46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63"/>
        <v>124745.17993510344</v>
      </c>
      <c r="I1081" s="180">
        <f t="shared" si="464"/>
        <v>52077.658780367725</v>
      </c>
      <c r="J1081" s="180">
        <f t="shared" si="464"/>
        <v>16252.423958564328</v>
      </c>
      <c r="K1081" s="180">
        <f t="shared" si="464"/>
        <v>26748.209776318945</v>
      </c>
      <c r="L1081" s="180">
        <f t="shared" si="464"/>
        <v>10744.260815669697</v>
      </c>
      <c r="M1081" s="180">
        <f t="shared" si="464"/>
        <v>14116.592726528832</v>
      </c>
      <c r="N1081" s="180">
        <f t="shared" si="464"/>
        <v>4601.4643230469983</v>
      </c>
      <c r="O1081" s="180">
        <f t="shared" si="464"/>
        <v>204.56955460691054</v>
      </c>
      <c r="P1081" s="164">
        <f t="shared" si="46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63"/>
        <v>0</v>
      </c>
      <c r="I1082" s="180">
        <f t="shared" si="464"/>
        <v>0</v>
      </c>
      <c r="J1082" s="180">
        <f t="shared" si="464"/>
        <v>0</v>
      </c>
      <c r="K1082" s="180">
        <f t="shared" si="464"/>
        <v>0</v>
      </c>
      <c r="L1082" s="180">
        <f t="shared" si="464"/>
        <v>0</v>
      </c>
      <c r="M1082" s="180">
        <f t="shared" si="464"/>
        <v>0</v>
      </c>
      <c r="N1082" s="180">
        <f t="shared" si="464"/>
        <v>0</v>
      </c>
      <c r="O1082" s="180">
        <f t="shared" si="464"/>
        <v>0</v>
      </c>
      <c r="P1082" s="164">
        <f t="shared" si="46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67">SUM(J1074:J1082)</f>
        <v>57804.905418926421</v>
      </c>
      <c r="K1083" s="140">
        <f t="shared" si="467"/>
        <v>95135.208150347957</v>
      </c>
      <c r="L1083" s="140">
        <f t="shared" si="467"/>
        <v>38214.052367172364</v>
      </c>
      <c r="M1083" s="140">
        <f t="shared" si="467"/>
        <v>50208.406418323997</v>
      </c>
      <c r="N1083" s="140">
        <f t="shared" si="467"/>
        <v>16366.002428956584</v>
      </c>
      <c r="O1083" s="140">
        <f t="shared" si="467"/>
        <v>727.59139103143048</v>
      </c>
      <c r="P1083" s="164">
        <f t="shared" si="46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68">INDEX(FuncStudy,$R1086,MATCH($A$1,UnbundledCategories,0))</f>
        <v>788619.14528706635</v>
      </c>
      <c r="I1086" s="180">
        <f t="shared" ref="I1086:O1098" si="469">INDEX(COSFactorTbl,MATCH($F1086,COSFactors,0),MATCH(I$119,Classes,0))*$H1086</f>
        <v>329226.65851530904</v>
      </c>
      <c r="J1086" s="180">
        <f t="shared" si="469"/>
        <v>102745.2339057417</v>
      </c>
      <c r="K1086" s="180">
        <f t="shared" si="469"/>
        <v>169097.91899561707</v>
      </c>
      <c r="L1086" s="180">
        <f t="shared" si="469"/>
        <v>67923.504424000639</v>
      </c>
      <c r="M1086" s="180">
        <f t="shared" si="469"/>
        <v>89242.849272030711</v>
      </c>
      <c r="N1086" s="180">
        <f t="shared" si="469"/>
        <v>29089.724055054277</v>
      </c>
      <c r="O1086" s="180">
        <f t="shared" si="469"/>
        <v>1293.2561193128706</v>
      </c>
      <c r="P1086" s="164">
        <f t="shared" ref="P1086:P1099" si="4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68"/>
        <v>0</v>
      </c>
      <c r="I1087" s="180">
        <f t="shared" si="469"/>
        <v>0</v>
      </c>
      <c r="J1087" s="180">
        <f t="shared" si="469"/>
        <v>0</v>
      </c>
      <c r="K1087" s="180">
        <f t="shared" si="469"/>
        <v>0</v>
      </c>
      <c r="L1087" s="180">
        <f t="shared" si="469"/>
        <v>0</v>
      </c>
      <c r="M1087" s="180">
        <f t="shared" si="469"/>
        <v>0</v>
      </c>
      <c r="N1087" s="180">
        <f t="shared" si="469"/>
        <v>0</v>
      </c>
      <c r="O1087" s="180">
        <f t="shared" si="469"/>
        <v>0</v>
      </c>
      <c r="P1087" s="164">
        <f t="shared" si="4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68"/>
        <v>159427.19138042326</v>
      </c>
      <c r="I1088" s="180">
        <f t="shared" si="469"/>
        <v>66556.438311615319</v>
      </c>
      <c r="J1088" s="180">
        <f t="shared" si="469"/>
        <v>20770.96931669645</v>
      </c>
      <c r="K1088" s="180">
        <f t="shared" si="469"/>
        <v>34184.823504294007</v>
      </c>
      <c r="L1088" s="180">
        <f t="shared" si="469"/>
        <v>13731.410914570619</v>
      </c>
      <c r="M1088" s="180">
        <f t="shared" si="469"/>
        <v>18041.328181358378</v>
      </c>
      <c r="N1088" s="180">
        <f t="shared" si="469"/>
        <v>5880.7765850531914</v>
      </c>
      <c r="O1088" s="180">
        <f t="shared" si="469"/>
        <v>261.44456683529359</v>
      </c>
      <c r="P1088" s="164">
        <f t="shared" si="4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68"/>
        <v>39140.003661591574</v>
      </c>
      <c r="I1089" s="180">
        <f t="shared" si="469"/>
        <v>16339.867852297864</v>
      </c>
      <c r="J1089" s="180">
        <f t="shared" si="469"/>
        <v>5099.3548093712079</v>
      </c>
      <c r="K1089" s="180">
        <f t="shared" si="469"/>
        <v>8392.5088659200137</v>
      </c>
      <c r="L1089" s="180">
        <f t="shared" si="469"/>
        <v>3371.115484263044</v>
      </c>
      <c r="M1089" s="180">
        <f t="shared" si="469"/>
        <v>4429.2171552678547</v>
      </c>
      <c r="N1089" s="180">
        <f t="shared" si="469"/>
        <v>1443.7538231652488</v>
      </c>
      <c r="O1089" s="180">
        <f t="shared" si="469"/>
        <v>64.185671306338776</v>
      </c>
      <c r="P1089" s="164">
        <f t="shared" si="4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68"/>
        <v>0</v>
      </c>
      <c r="I1090" s="180">
        <f t="shared" si="469"/>
        <v>0</v>
      </c>
      <c r="J1090" s="180">
        <f t="shared" si="469"/>
        <v>0</v>
      </c>
      <c r="K1090" s="180">
        <f t="shared" si="469"/>
        <v>0</v>
      </c>
      <c r="L1090" s="180">
        <f t="shared" si="469"/>
        <v>0</v>
      </c>
      <c r="M1090" s="180">
        <f t="shared" si="469"/>
        <v>0</v>
      </c>
      <c r="N1090" s="180">
        <f t="shared" si="469"/>
        <v>0</v>
      </c>
      <c r="O1090" s="180">
        <f t="shared" si="469"/>
        <v>0</v>
      </c>
      <c r="P1090" s="164">
        <f t="shared" si="4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68"/>
        <v>0</v>
      </c>
      <c r="I1091" s="180">
        <f t="shared" si="469"/>
        <v>0</v>
      </c>
      <c r="J1091" s="180">
        <f t="shared" si="469"/>
        <v>0</v>
      </c>
      <c r="K1091" s="180">
        <f t="shared" si="469"/>
        <v>0</v>
      </c>
      <c r="L1091" s="180">
        <f t="shared" si="469"/>
        <v>0</v>
      </c>
      <c r="M1091" s="180">
        <f t="shared" si="469"/>
        <v>0</v>
      </c>
      <c r="N1091" s="180">
        <f t="shared" si="469"/>
        <v>0</v>
      </c>
      <c r="O1091" s="180">
        <f t="shared" si="469"/>
        <v>0</v>
      </c>
      <c r="P1091" s="164">
        <f t="shared" si="4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68"/>
        <v>95927.395691455677</v>
      </c>
      <c r="I1092" s="180">
        <f t="shared" si="469"/>
        <v>40047.031741890634</v>
      </c>
      <c r="J1092" s="180">
        <f t="shared" si="469"/>
        <v>12497.8993563484</v>
      </c>
      <c r="K1092" s="180">
        <f t="shared" si="469"/>
        <v>20569.020018135125</v>
      </c>
      <c r="L1092" s="180">
        <f t="shared" si="469"/>
        <v>8262.1946532374022</v>
      </c>
      <c r="M1092" s="180">
        <f t="shared" si="469"/>
        <v>10855.473349730542</v>
      </c>
      <c r="N1092" s="180">
        <f t="shared" si="469"/>
        <v>3538.4652866481879</v>
      </c>
      <c r="O1092" s="180">
        <f t="shared" si="469"/>
        <v>157.31128546538565</v>
      </c>
      <c r="P1092" s="164">
        <f t="shared" si="4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68"/>
        <v>0</v>
      </c>
      <c r="I1093" s="180">
        <f t="shared" si="469"/>
        <v>0</v>
      </c>
      <c r="J1093" s="180">
        <f t="shared" si="469"/>
        <v>0</v>
      </c>
      <c r="K1093" s="180">
        <f t="shared" si="469"/>
        <v>0</v>
      </c>
      <c r="L1093" s="180">
        <f t="shared" si="469"/>
        <v>0</v>
      </c>
      <c r="M1093" s="180">
        <f t="shared" si="469"/>
        <v>0</v>
      </c>
      <c r="N1093" s="180">
        <f t="shared" si="469"/>
        <v>0</v>
      </c>
      <c r="O1093" s="180">
        <f t="shared" si="469"/>
        <v>0</v>
      </c>
      <c r="P1093" s="164">
        <f t="shared" ref="P1093:P1097" si="4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68"/>
        <v>0</v>
      </c>
      <c r="I1094" s="180">
        <f t="shared" si="469"/>
        <v>0</v>
      </c>
      <c r="J1094" s="180">
        <f t="shared" si="469"/>
        <v>0</v>
      </c>
      <c r="K1094" s="180">
        <f t="shared" si="469"/>
        <v>0</v>
      </c>
      <c r="L1094" s="180">
        <f t="shared" si="469"/>
        <v>0</v>
      </c>
      <c r="M1094" s="180">
        <f t="shared" si="469"/>
        <v>0</v>
      </c>
      <c r="N1094" s="180">
        <f t="shared" si="469"/>
        <v>0</v>
      </c>
      <c r="O1094" s="180">
        <f t="shared" si="469"/>
        <v>0</v>
      </c>
      <c r="P1094" s="164">
        <f t="shared" si="4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68"/>
        <v>0</v>
      </c>
      <c r="I1095" s="180">
        <f t="shared" si="469"/>
        <v>0</v>
      </c>
      <c r="J1095" s="180">
        <f t="shared" si="469"/>
        <v>0</v>
      </c>
      <c r="K1095" s="180">
        <f t="shared" si="469"/>
        <v>0</v>
      </c>
      <c r="L1095" s="180">
        <f t="shared" si="469"/>
        <v>0</v>
      </c>
      <c r="M1095" s="180">
        <f t="shared" si="469"/>
        <v>0</v>
      </c>
      <c r="N1095" s="180">
        <f t="shared" si="469"/>
        <v>0</v>
      </c>
      <c r="O1095" s="180">
        <f t="shared" si="469"/>
        <v>0</v>
      </c>
      <c r="P1095" s="164">
        <f t="shared" si="4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68"/>
        <v>0</v>
      </c>
      <c r="I1096" s="180">
        <f t="shared" si="469"/>
        <v>0</v>
      </c>
      <c r="J1096" s="180">
        <f t="shared" si="469"/>
        <v>0</v>
      </c>
      <c r="K1096" s="180">
        <f t="shared" si="469"/>
        <v>0</v>
      </c>
      <c r="L1096" s="180">
        <f t="shared" si="469"/>
        <v>0</v>
      </c>
      <c r="M1096" s="180">
        <f t="shared" si="469"/>
        <v>0</v>
      </c>
      <c r="N1096" s="180">
        <f t="shared" si="469"/>
        <v>0</v>
      </c>
      <c r="O1096" s="180">
        <f t="shared" si="469"/>
        <v>0</v>
      </c>
      <c r="P1096" s="164">
        <f t="shared" si="4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68"/>
        <v>0</v>
      </c>
      <c r="I1097" s="180">
        <f t="shared" si="469"/>
        <v>0</v>
      </c>
      <c r="J1097" s="180">
        <f t="shared" si="469"/>
        <v>0</v>
      </c>
      <c r="K1097" s="180">
        <f t="shared" si="469"/>
        <v>0</v>
      </c>
      <c r="L1097" s="180">
        <f t="shared" si="469"/>
        <v>0</v>
      </c>
      <c r="M1097" s="180">
        <f t="shared" si="469"/>
        <v>0</v>
      </c>
      <c r="N1097" s="180">
        <f t="shared" si="469"/>
        <v>0</v>
      </c>
      <c r="O1097" s="180">
        <f t="shared" si="469"/>
        <v>0</v>
      </c>
      <c r="P1097" s="164">
        <f t="shared" si="4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68"/>
        <v>0</v>
      </c>
      <c r="I1098" s="180">
        <f t="shared" si="469"/>
        <v>0</v>
      </c>
      <c r="J1098" s="180">
        <f t="shared" si="469"/>
        <v>0</v>
      </c>
      <c r="K1098" s="180">
        <f t="shared" si="469"/>
        <v>0</v>
      </c>
      <c r="L1098" s="180">
        <f t="shared" si="469"/>
        <v>0</v>
      </c>
      <c r="M1098" s="180">
        <f t="shared" si="469"/>
        <v>0</v>
      </c>
      <c r="N1098" s="180">
        <f t="shared" si="469"/>
        <v>0</v>
      </c>
      <c r="O1098" s="180">
        <f t="shared" si="469"/>
        <v>0</v>
      </c>
      <c r="P1098" s="164">
        <f t="shared" si="4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72">SUM(J1086:J1098)</f>
        <v>141113.45738815775</v>
      </c>
      <c r="K1099" s="140">
        <f t="shared" si="472"/>
        <v>232244.2713839662</v>
      </c>
      <c r="L1099" s="140">
        <f t="shared" si="472"/>
        <v>93288.225476071704</v>
      </c>
      <c r="M1099" s="140">
        <f t="shared" si="472"/>
        <v>122568.86795838748</v>
      </c>
      <c r="N1099" s="140">
        <f t="shared" si="472"/>
        <v>39952.719749920907</v>
      </c>
      <c r="O1099" s="140">
        <f t="shared" si="472"/>
        <v>1776.1976429198885</v>
      </c>
      <c r="P1099" s="164">
        <f t="shared" si="4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73">INDEX(FuncStudy,$R1102,MATCH($A$1,UnbundledCategories,0))</f>
        <v>413529.95178365224</v>
      </c>
      <c r="I1102" s="180">
        <f t="shared" ref="I1102:O1114" si="474">INDEX(COSFactorTbl,MATCH($F1102,COSFactors,0),MATCH(I$119,Classes,0))*$H1102</f>
        <v>172637.30539051309</v>
      </c>
      <c r="J1102" s="180">
        <f t="shared" si="474"/>
        <v>53876.743770372501</v>
      </c>
      <c r="K1102" s="180">
        <f t="shared" si="474"/>
        <v>88670.246857270016</v>
      </c>
      <c r="L1102" s="180">
        <f t="shared" si="474"/>
        <v>35617.197068185778</v>
      </c>
      <c r="M1102" s="180">
        <f t="shared" si="474"/>
        <v>46796.4687099562</v>
      </c>
      <c r="N1102" s="180">
        <f t="shared" si="474"/>
        <v>15253.842438110578</v>
      </c>
      <c r="O1102" s="180">
        <f t="shared" si="474"/>
        <v>678.14754924405395</v>
      </c>
      <c r="P1102" s="164">
        <f t="shared" ref="P1102:P1115" si="47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73"/>
        <v>0</v>
      </c>
      <c r="I1103" s="180">
        <f t="shared" si="474"/>
        <v>0</v>
      </c>
      <c r="J1103" s="180">
        <f t="shared" si="474"/>
        <v>0</v>
      </c>
      <c r="K1103" s="180">
        <f t="shared" si="474"/>
        <v>0</v>
      </c>
      <c r="L1103" s="180">
        <f t="shared" si="474"/>
        <v>0</v>
      </c>
      <c r="M1103" s="180">
        <f t="shared" si="474"/>
        <v>0</v>
      </c>
      <c r="N1103" s="180">
        <f t="shared" si="474"/>
        <v>0</v>
      </c>
      <c r="O1103" s="180">
        <f t="shared" si="474"/>
        <v>0</v>
      </c>
      <c r="P1103" s="164">
        <f t="shared" si="47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73"/>
        <v>0</v>
      </c>
      <c r="I1104" s="180">
        <f t="shared" si="474"/>
        <v>0</v>
      </c>
      <c r="J1104" s="180">
        <f t="shared" si="474"/>
        <v>0</v>
      </c>
      <c r="K1104" s="180">
        <f t="shared" si="474"/>
        <v>0</v>
      </c>
      <c r="L1104" s="180">
        <f t="shared" si="474"/>
        <v>0</v>
      </c>
      <c r="M1104" s="180">
        <f t="shared" si="474"/>
        <v>0</v>
      </c>
      <c r="N1104" s="180">
        <f t="shared" si="474"/>
        <v>0</v>
      </c>
      <c r="O1104" s="180">
        <f t="shared" si="474"/>
        <v>0</v>
      </c>
      <c r="P1104" s="164">
        <f t="shared" si="47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73"/>
        <v>110029.68900591698</v>
      </c>
      <c r="I1105" s="180">
        <f t="shared" si="474"/>
        <v>45934.348747912372</v>
      </c>
      <c r="J1105" s="180">
        <f t="shared" si="474"/>
        <v>14335.216436285982</v>
      </c>
      <c r="K1105" s="180">
        <f t="shared" si="474"/>
        <v>23592.873124913509</v>
      </c>
      <c r="L1105" s="180">
        <f t="shared" si="474"/>
        <v>9476.8204812531403</v>
      </c>
      <c r="M1105" s="180">
        <f t="shared" si="474"/>
        <v>12451.337264744065</v>
      </c>
      <c r="N1105" s="180">
        <f t="shared" si="474"/>
        <v>4058.6553219938137</v>
      </c>
      <c r="O1105" s="180">
        <f t="shared" si="474"/>
        <v>180.43762881409205</v>
      </c>
      <c r="P1105" s="164">
        <f t="shared" si="47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73"/>
        <v>0</v>
      </c>
      <c r="I1106" s="180">
        <f t="shared" si="474"/>
        <v>0</v>
      </c>
      <c r="J1106" s="180">
        <f t="shared" si="474"/>
        <v>0</v>
      </c>
      <c r="K1106" s="180">
        <f t="shared" si="474"/>
        <v>0</v>
      </c>
      <c r="L1106" s="180">
        <f t="shared" si="474"/>
        <v>0</v>
      </c>
      <c r="M1106" s="180">
        <f t="shared" si="474"/>
        <v>0</v>
      </c>
      <c r="N1106" s="180">
        <f t="shared" si="474"/>
        <v>0</v>
      </c>
      <c r="O1106" s="180">
        <f t="shared" si="474"/>
        <v>0</v>
      </c>
      <c r="P1106" s="164">
        <f t="shared" si="47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73"/>
        <v>112952.00205223504</v>
      </c>
      <c r="I1107" s="180">
        <f t="shared" si="474"/>
        <v>47154.333534136109</v>
      </c>
      <c r="J1107" s="180">
        <f t="shared" si="474"/>
        <v>14715.949949140851</v>
      </c>
      <c r="K1107" s="180">
        <f t="shared" si="474"/>
        <v>24219.483647545756</v>
      </c>
      <c r="L1107" s="180">
        <f t="shared" si="474"/>
        <v>9728.5183309897784</v>
      </c>
      <c r="M1107" s="180">
        <f t="shared" si="474"/>
        <v>12782.036239371822</v>
      </c>
      <c r="N1107" s="180">
        <f t="shared" si="474"/>
        <v>4166.450422617364</v>
      </c>
      <c r="O1107" s="180">
        <f t="shared" si="474"/>
        <v>185.2299284333499</v>
      </c>
      <c r="P1107" s="164">
        <f t="shared" si="47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73"/>
        <v>28716.032811914913</v>
      </c>
      <c r="I1108" s="180">
        <f t="shared" si="474"/>
        <v>11988.148632939068</v>
      </c>
      <c r="J1108" s="180">
        <f t="shared" si="474"/>
        <v>3741.2679184083963</v>
      </c>
      <c r="K1108" s="180">
        <f t="shared" si="474"/>
        <v>6157.3719320966975</v>
      </c>
      <c r="L1108" s="180">
        <f t="shared" si="474"/>
        <v>2473.3023454938416</v>
      </c>
      <c r="M1108" s="180">
        <f t="shared" si="474"/>
        <v>3249.6048355401749</v>
      </c>
      <c r="N1108" s="180">
        <f t="shared" si="474"/>
        <v>1059.2457404142976</v>
      </c>
      <c r="O1108" s="180">
        <f t="shared" si="474"/>
        <v>47.091407022435121</v>
      </c>
      <c r="P1108" s="164">
        <f t="shared" si="47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73"/>
        <v>0</v>
      </c>
      <c r="I1109" s="180">
        <f t="shared" si="474"/>
        <v>0</v>
      </c>
      <c r="J1109" s="180">
        <f t="shared" si="474"/>
        <v>0</v>
      </c>
      <c r="K1109" s="180">
        <f t="shared" si="474"/>
        <v>0</v>
      </c>
      <c r="L1109" s="180">
        <f t="shared" si="474"/>
        <v>0</v>
      </c>
      <c r="M1109" s="180">
        <f t="shared" si="474"/>
        <v>0</v>
      </c>
      <c r="N1109" s="180">
        <f t="shared" si="474"/>
        <v>0</v>
      </c>
      <c r="O1109" s="180">
        <f t="shared" si="474"/>
        <v>0</v>
      </c>
      <c r="P1109" s="164">
        <f t="shared" ref="P1109:P1113" si="47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73"/>
        <v>0</v>
      </c>
      <c r="I1110" s="180">
        <f t="shared" si="474"/>
        <v>0</v>
      </c>
      <c r="J1110" s="180">
        <f t="shared" si="474"/>
        <v>0</v>
      </c>
      <c r="K1110" s="180">
        <f t="shared" si="474"/>
        <v>0</v>
      </c>
      <c r="L1110" s="180">
        <f t="shared" si="474"/>
        <v>0</v>
      </c>
      <c r="M1110" s="180">
        <f t="shared" si="474"/>
        <v>0</v>
      </c>
      <c r="N1110" s="180">
        <f t="shared" si="474"/>
        <v>0</v>
      </c>
      <c r="O1110" s="180">
        <f t="shared" si="474"/>
        <v>0</v>
      </c>
      <c r="P1110" s="164">
        <f t="shared" si="47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73"/>
        <v>0</v>
      </c>
      <c r="I1111" s="180">
        <f t="shared" si="474"/>
        <v>0</v>
      </c>
      <c r="J1111" s="180">
        <f t="shared" si="474"/>
        <v>0</v>
      </c>
      <c r="K1111" s="180">
        <f t="shared" si="474"/>
        <v>0</v>
      </c>
      <c r="L1111" s="180">
        <f t="shared" si="474"/>
        <v>0</v>
      </c>
      <c r="M1111" s="180">
        <f t="shared" si="474"/>
        <v>0</v>
      </c>
      <c r="N1111" s="180">
        <f t="shared" si="474"/>
        <v>0</v>
      </c>
      <c r="O1111" s="180">
        <f t="shared" si="474"/>
        <v>0</v>
      </c>
      <c r="P1111" s="164">
        <f t="shared" si="47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73"/>
        <v>0</v>
      </c>
      <c r="I1112" s="180">
        <f t="shared" si="474"/>
        <v>0</v>
      </c>
      <c r="J1112" s="180">
        <f t="shared" si="474"/>
        <v>0</v>
      </c>
      <c r="K1112" s="180">
        <f t="shared" si="474"/>
        <v>0</v>
      </c>
      <c r="L1112" s="180">
        <f t="shared" si="474"/>
        <v>0</v>
      </c>
      <c r="M1112" s="180">
        <f t="shared" si="474"/>
        <v>0</v>
      </c>
      <c r="N1112" s="180">
        <f t="shared" si="474"/>
        <v>0</v>
      </c>
      <c r="O1112" s="180">
        <f t="shared" si="474"/>
        <v>0</v>
      </c>
      <c r="P1112" s="164">
        <f t="shared" si="47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73"/>
        <v>0</v>
      </c>
      <c r="I1113" s="180">
        <f t="shared" si="474"/>
        <v>0</v>
      </c>
      <c r="J1113" s="180">
        <f t="shared" si="474"/>
        <v>0</v>
      </c>
      <c r="K1113" s="180">
        <f t="shared" si="474"/>
        <v>0</v>
      </c>
      <c r="L1113" s="180">
        <f t="shared" si="474"/>
        <v>0</v>
      </c>
      <c r="M1113" s="180">
        <f t="shared" si="474"/>
        <v>0</v>
      </c>
      <c r="N1113" s="180">
        <f t="shared" si="474"/>
        <v>0</v>
      </c>
      <c r="O1113" s="180">
        <f t="shared" si="474"/>
        <v>0</v>
      </c>
      <c r="P1113" s="164">
        <f t="shared" si="47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73"/>
        <v>0</v>
      </c>
      <c r="I1114" s="180">
        <f t="shared" si="474"/>
        <v>0</v>
      </c>
      <c r="J1114" s="180">
        <f t="shared" si="474"/>
        <v>0</v>
      </c>
      <c r="K1114" s="180">
        <f t="shared" si="474"/>
        <v>0</v>
      </c>
      <c r="L1114" s="180">
        <f t="shared" si="474"/>
        <v>0</v>
      </c>
      <c r="M1114" s="180">
        <f t="shared" si="474"/>
        <v>0</v>
      </c>
      <c r="N1114" s="180">
        <f t="shared" si="474"/>
        <v>0</v>
      </c>
      <c r="O1114" s="180">
        <f t="shared" si="474"/>
        <v>0</v>
      </c>
      <c r="P1114" s="164">
        <f t="shared" si="47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77">SUM(J1102:J1114)</f>
        <v>86669.178074207724</v>
      </c>
      <c r="K1115" s="140">
        <f t="shared" si="477"/>
        <v>142639.975561826</v>
      </c>
      <c r="L1115" s="140">
        <f t="shared" si="477"/>
        <v>57295.83822592254</v>
      </c>
      <c r="M1115" s="140">
        <f t="shared" si="477"/>
        <v>75279.447049612252</v>
      </c>
      <c r="N1115" s="140">
        <f t="shared" si="477"/>
        <v>24538.193923136052</v>
      </c>
      <c r="O1115" s="140">
        <f t="shared" si="477"/>
        <v>1090.906513513931</v>
      </c>
      <c r="P1115" s="164">
        <f t="shared" si="47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78">INDEX(FuncStudy,$R1118,MATCH($A$1,UnbundledCategories,0))</f>
        <v>2751687.4591459278</v>
      </c>
      <c r="I1118" s="180">
        <f t="shared" ref="I1118:O1130" si="479">INDEX(COSFactorTbl,MATCH($F1118,COSFactors,0),MATCH(I$119,Classes,0))*$H1118</f>
        <v>1148753.3277211096</v>
      </c>
      <c r="J1118" s="180">
        <f t="shared" si="479"/>
        <v>358503.56070486992</v>
      </c>
      <c r="K1118" s="180">
        <f t="shared" si="479"/>
        <v>590024.50783582905</v>
      </c>
      <c r="L1118" s="180">
        <f t="shared" si="479"/>
        <v>237001.92472087426</v>
      </c>
      <c r="M1118" s="180">
        <f t="shared" si="479"/>
        <v>311390.39754215896</v>
      </c>
      <c r="N1118" s="180">
        <f t="shared" si="479"/>
        <v>101501.24981200005</v>
      </c>
      <c r="O1118" s="180">
        <f t="shared" si="479"/>
        <v>4512.4908090857616</v>
      </c>
      <c r="P1118" s="164">
        <f t="shared" ref="P1118:P1131" si="48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78"/>
        <v>0</v>
      </c>
      <c r="I1119" s="180">
        <f t="shared" si="479"/>
        <v>0</v>
      </c>
      <c r="J1119" s="180">
        <f t="shared" si="479"/>
        <v>0</v>
      </c>
      <c r="K1119" s="180">
        <f t="shared" si="479"/>
        <v>0</v>
      </c>
      <c r="L1119" s="180">
        <f t="shared" si="479"/>
        <v>0</v>
      </c>
      <c r="M1119" s="180">
        <f t="shared" si="479"/>
        <v>0</v>
      </c>
      <c r="N1119" s="180">
        <f t="shared" si="479"/>
        <v>0</v>
      </c>
      <c r="O1119" s="180">
        <f t="shared" si="479"/>
        <v>0</v>
      </c>
      <c r="P1119" s="164">
        <f t="shared" si="48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78"/>
        <v>0</v>
      </c>
      <c r="I1120" s="180">
        <f t="shared" si="479"/>
        <v>0</v>
      </c>
      <c r="J1120" s="180">
        <f t="shared" si="479"/>
        <v>0</v>
      </c>
      <c r="K1120" s="180">
        <f t="shared" si="479"/>
        <v>0</v>
      </c>
      <c r="L1120" s="180">
        <f t="shared" si="479"/>
        <v>0</v>
      </c>
      <c r="M1120" s="180">
        <f t="shared" si="479"/>
        <v>0</v>
      </c>
      <c r="N1120" s="180">
        <f t="shared" si="479"/>
        <v>0</v>
      </c>
      <c r="O1120" s="180">
        <f t="shared" si="479"/>
        <v>0</v>
      </c>
      <c r="P1120" s="164">
        <f t="shared" si="48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78"/>
        <v>91140.926583232605</v>
      </c>
      <c r="I1121" s="180">
        <f t="shared" si="479"/>
        <v>38048.813413050273</v>
      </c>
      <c r="J1121" s="180">
        <f t="shared" si="479"/>
        <v>11874.294298005605</v>
      </c>
      <c r="K1121" s="180">
        <f t="shared" si="479"/>
        <v>19542.691947894444</v>
      </c>
      <c r="L1121" s="180">
        <f t="shared" si="479"/>
        <v>7849.9376625332425</v>
      </c>
      <c r="M1121" s="180">
        <f t="shared" si="479"/>
        <v>10313.820076762013</v>
      </c>
      <c r="N1121" s="180">
        <f t="shared" si="479"/>
        <v>3361.9072276809957</v>
      </c>
      <c r="O1121" s="180">
        <f t="shared" si="479"/>
        <v>149.46195730602653</v>
      </c>
      <c r="P1121" s="164">
        <f t="shared" si="48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78"/>
        <v>0</v>
      </c>
      <c r="I1122" s="180">
        <f t="shared" si="479"/>
        <v>0</v>
      </c>
      <c r="J1122" s="180">
        <f t="shared" si="479"/>
        <v>0</v>
      </c>
      <c r="K1122" s="180">
        <f t="shared" si="479"/>
        <v>0</v>
      </c>
      <c r="L1122" s="180">
        <f t="shared" si="479"/>
        <v>0</v>
      </c>
      <c r="M1122" s="180">
        <f t="shared" si="479"/>
        <v>0</v>
      </c>
      <c r="N1122" s="180">
        <f t="shared" si="479"/>
        <v>0</v>
      </c>
      <c r="O1122" s="180">
        <f t="shared" si="479"/>
        <v>0</v>
      </c>
      <c r="P1122" s="164">
        <f t="shared" si="48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78"/>
        <v>0</v>
      </c>
      <c r="I1123" s="180">
        <f t="shared" si="479"/>
        <v>0</v>
      </c>
      <c r="J1123" s="180">
        <f t="shared" si="479"/>
        <v>0</v>
      </c>
      <c r="K1123" s="180">
        <f t="shared" si="479"/>
        <v>0</v>
      </c>
      <c r="L1123" s="180">
        <f t="shared" si="479"/>
        <v>0</v>
      </c>
      <c r="M1123" s="180">
        <f t="shared" si="479"/>
        <v>0</v>
      </c>
      <c r="N1123" s="180">
        <f t="shared" si="479"/>
        <v>0</v>
      </c>
      <c r="O1123" s="180">
        <f t="shared" si="479"/>
        <v>0</v>
      </c>
      <c r="P1123" s="164">
        <f t="shared" si="48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78"/>
        <v>24842.777853787575</v>
      </c>
      <c r="I1124" s="180">
        <f t="shared" si="479"/>
        <v>10371.171927437026</v>
      </c>
      <c r="J1124" s="180">
        <f t="shared" si="479"/>
        <v>3236.6409523657376</v>
      </c>
      <c r="K1124" s="180">
        <f t="shared" si="479"/>
        <v>5326.8577896580482</v>
      </c>
      <c r="L1124" s="180">
        <f t="shared" si="479"/>
        <v>2139.7001854957116</v>
      </c>
      <c r="M1124" s="180">
        <f t="shared" si="479"/>
        <v>2811.29401023745</v>
      </c>
      <c r="N1124" s="180">
        <f t="shared" si="479"/>
        <v>916.3733303287155</v>
      </c>
      <c r="O1124" s="180">
        <f t="shared" si="479"/>
        <v>40.739658264885335</v>
      </c>
      <c r="P1124" s="164">
        <f t="shared" si="48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78"/>
        <v>0</v>
      </c>
      <c r="I1125" s="180">
        <f t="shared" si="479"/>
        <v>0</v>
      </c>
      <c r="J1125" s="180">
        <f t="shared" si="479"/>
        <v>0</v>
      </c>
      <c r="K1125" s="180">
        <f t="shared" si="479"/>
        <v>0</v>
      </c>
      <c r="L1125" s="180">
        <f t="shared" si="479"/>
        <v>0</v>
      </c>
      <c r="M1125" s="180">
        <f t="shared" si="479"/>
        <v>0</v>
      </c>
      <c r="N1125" s="180">
        <f t="shared" si="479"/>
        <v>0</v>
      </c>
      <c r="O1125" s="180">
        <f t="shared" si="479"/>
        <v>0</v>
      </c>
      <c r="P1125" s="164">
        <f t="shared" ref="P1125:P1129" si="48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78"/>
        <v>0</v>
      </c>
      <c r="I1126" s="180">
        <f t="shared" si="479"/>
        <v>0</v>
      </c>
      <c r="J1126" s="180">
        <f t="shared" si="479"/>
        <v>0</v>
      </c>
      <c r="K1126" s="180">
        <f t="shared" si="479"/>
        <v>0</v>
      </c>
      <c r="L1126" s="180">
        <f t="shared" si="479"/>
        <v>0</v>
      </c>
      <c r="M1126" s="180">
        <f t="shared" si="479"/>
        <v>0</v>
      </c>
      <c r="N1126" s="180">
        <f t="shared" si="479"/>
        <v>0</v>
      </c>
      <c r="O1126" s="180">
        <f t="shared" si="479"/>
        <v>0</v>
      </c>
      <c r="P1126" s="164">
        <f t="shared" si="48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78"/>
        <v>0</v>
      </c>
      <c r="I1127" s="180">
        <f t="shared" si="479"/>
        <v>0</v>
      </c>
      <c r="J1127" s="180">
        <f t="shared" si="479"/>
        <v>0</v>
      </c>
      <c r="K1127" s="180">
        <f t="shared" si="479"/>
        <v>0</v>
      </c>
      <c r="L1127" s="180">
        <f t="shared" si="479"/>
        <v>0</v>
      </c>
      <c r="M1127" s="180">
        <f t="shared" si="479"/>
        <v>0</v>
      </c>
      <c r="N1127" s="180">
        <f t="shared" si="479"/>
        <v>0</v>
      </c>
      <c r="O1127" s="180">
        <f t="shared" si="479"/>
        <v>0</v>
      </c>
      <c r="P1127" s="164">
        <f t="shared" si="48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78"/>
        <v>0</v>
      </c>
      <c r="I1128" s="180">
        <f t="shared" si="479"/>
        <v>0</v>
      </c>
      <c r="J1128" s="180">
        <f t="shared" si="479"/>
        <v>0</v>
      </c>
      <c r="K1128" s="180">
        <f t="shared" si="479"/>
        <v>0</v>
      </c>
      <c r="L1128" s="180">
        <f t="shared" si="479"/>
        <v>0</v>
      </c>
      <c r="M1128" s="180">
        <f t="shared" si="479"/>
        <v>0</v>
      </c>
      <c r="N1128" s="180">
        <f t="shared" si="479"/>
        <v>0</v>
      </c>
      <c r="O1128" s="180">
        <f t="shared" si="479"/>
        <v>0</v>
      </c>
      <c r="P1128" s="164">
        <f t="shared" si="48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78"/>
        <v>0</v>
      </c>
      <c r="I1129" s="180">
        <f t="shared" si="479"/>
        <v>0</v>
      </c>
      <c r="J1129" s="180">
        <f t="shared" si="479"/>
        <v>0</v>
      </c>
      <c r="K1129" s="180">
        <f t="shared" si="479"/>
        <v>0</v>
      </c>
      <c r="L1129" s="180">
        <f t="shared" si="479"/>
        <v>0</v>
      </c>
      <c r="M1129" s="180">
        <f t="shared" si="479"/>
        <v>0</v>
      </c>
      <c r="N1129" s="180">
        <f t="shared" si="479"/>
        <v>0</v>
      </c>
      <c r="O1129" s="180">
        <f t="shared" si="479"/>
        <v>0</v>
      </c>
      <c r="P1129" s="164">
        <f t="shared" si="48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78"/>
        <v>0</v>
      </c>
      <c r="I1130" s="180">
        <f t="shared" si="479"/>
        <v>0</v>
      </c>
      <c r="J1130" s="180">
        <f t="shared" si="479"/>
        <v>0</v>
      </c>
      <c r="K1130" s="180">
        <f t="shared" si="479"/>
        <v>0</v>
      </c>
      <c r="L1130" s="180">
        <f t="shared" si="479"/>
        <v>0</v>
      </c>
      <c r="M1130" s="180">
        <f t="shared" si="479"/>
        <v>0</v>
      </c>
      <c r="N1130" s="180">
        <f t="shared" si="479"/>
        <v>0</v>
      </c>
      <c r="O1130" s="180">
        <f t="shared" si="479"/>
        <v>0</v>
      </c>
      <c r="P1130" s="164">
        <f t="shared" si="48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82">SUM(I1118:I1130)</f>
        <v>1197173.3130615968</v>
      </c>
      <c r="J1131" s="140">
        <f t="shared" si="482"/>
        <v>373614.49595524126</v>
      </c>
      <c r="K1131" s="140">
        <f t="shared" si="482"/>
        <v>614894.05757338146</v>
      </c>
      <c r="L1131" s="140">
        <f t="shared" si="482"/>
        <v>246991.56256890323</v>
      </c>
      <c r="M1131" s="140">
        <f t="shared" si="482"/>
        <v>324515.5116291584</v>
      </c>
      <c r="N1131" s="140">
        <f t="shared" si="482"/>
        <v>105779.53037000976</v>
      </c>
      <c r="O1131" s="140">
        <f t="shared" si="482"/>
        <v>4702.6924246566732</v>
      </c>
      <c r="P1131" s="164">
        <f t="shared" si="48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83">INDEX(FuncStudy,$R1134,MATCH($A$1,UnbundledCategories,0))</f>
        <v>4291324.5395872546</v>
      </c>
      <c r="I1134" s="180">
        <f t="shared" ref="I1134:O1143" si="484">INDEX(COSFactorTbl,MATCH($F1134,COSFactors,0),MATCH(I$119,Classes,0))*$H1134</f>
        <v>1791509.180592841</v>
      </c>
      <c r="J1134" s="180">
        <f t="shared" si="484"/>
        <v>559095.15539956163</v>
      </c>
      <c r="K1134" s="180">
        <f t="shared" si="484"/>
        <v>920157.78936597216</v>
      </c>
      <c r="L1134" s="180">
        <f t="shared" si="484"/>
        <v>369610.35385892726</v>
      </c>
      <c r="M1134" s="180">
        <f t="shared" si="484"/>
        <v>485621.01408829796</v>
      </c>
      <c r="N1134" s="180">
        <f t="shared" si="484"/>
        <v>158293.70543855525</v>
      </c>
      <c r="O1134" s="180">
        <f t="shared" si="484"/>
        <v>7037.3408430992631</v>
      </c>
      <c r="P1134" s="164">
        <f t="shared" ref="P1134:P1144" si="48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83"/>
        <v>0</v>
      </c>
      <c r="I1135" s="180">
        <f t="shared" si="484"/>
        <v>0</v>
      </c>
      <c r="J1135" s="180">
        <f t="shared" si="484"/>
        <v>0</v>
      </c>
      <c r="K1135" s="180">
        <f t="shared" si="484"/>
        <v>0</v>
      </c>
      <c r="L1135" s="180">
        <f t="shared" si="484"/>
        <v>0</v>
      </c>
      <c r="M1135" s="180">
        <f t="shared" si="484"/>
        <v>0</v>
      </c>
      <c r="N1135" s="180">
        <f t="shared" si="484"/>
        <v>0</v>
      </c>
      <c r="O1135" s="180">
        <f t="shared" si="484"/>
        <v>0</v>
      </c>
      <c r="P1135" s="164">
        <f t="shared" si="48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83"/>
        <v>0</v>
      </c>
      <c r="I1136" s="180">
        <f t="shared" si="484"/>
        <v>0</v>
      </c>
      <c r="J1136" s="180">
        <f t="shared" si="484"/>
        <v>0</v>
      </c>
      <c r="K1136" s="180">
        <f t="shared" si="484"/>
        <v>0</v>
      </c>
      <c r="L1136" s="180">
        <f t="shared" si="484"/>
        <v>0</v>
      </c>
      <c r="M1136" s="180">
        <f t="shared" si="484"/>
        <v>0</v>
      </c>
      <c r="N1136" s="180">
        <f t="shared" si="484"/>
        <v>0</v>
      </c>
      <c r="O1136" s="180">
        <f t="shared" si="484"/>
        <v>0</v>
      </c>
      <c r="P1136" s="164">
        <f t="shared" si="48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83"/>
        <v>3013341.0016167779</v>
      </c>
      <c r="I1137" s="180">
        <f t="shared" si="484"/>
        <v>1257986.4372533597</v>
      </c>
      <c r="J1137" s="180">
        <f t="shared" si="484"/>
        <v>392593.08869071084</v>
      </c>
      <c r="K1137" s="180">
        <f t="shared" si="484"/>
        <v>646128.9909618966</v>
      </c>
      <c r="L1137" s="180">
        <f t="shared" si="484"/>
        <v>259538.05722004769</v>
      </c>
      <c r="M1137" s="180">
        <f t="shared" si="484"/>
        <v>341000.0104862107</v>
      </c>
      <c r="N1137" s="180">
        <f t="shared" si="484"/>
        <v>111152.84068953803</v>
      </c>
      <c r="O1137" s="180">
        <f t="shared" si="484"/>
        <v>4941.5763150141529</v>
      </c>
      <c r="P1137" s="164">
        <f t="shared" si="48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83"/>
        <v>0</v>
      </c>
      <c r="I1138" s="180">
        <f t="shared" si="484"/>
        <v>0</v>
      </c>
      <c r="J1138" s="180">
        <f t="shared" si="484"/>
        <v>0</v>
      </c>
      <c r="K1138" s="180">
        <f t="shared" si="484"/>
        <v>0</v>
      </c>
      <c r="L1138" s="180">
        <f t="shared" si="484"/>
        <v>0</v>
      </c>
      <c r="M1138" s="180">
        <f t="shared" si="484"/>
        <v>0</v>
      </c>
      <c r="N1138" s="180">
        <f t="shared" si="484"/>
        <v>0</v>
      </c>
      <c r="O1138" s="180">
        <f t="shared" si="484"/>
        <v>0</v>
      </c>
      <c r="P1138" s="164">
        <f t="shared" si="48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83"/>
        <v>708717.42697966157</v>
      </c>
      <c r="I1139" s="180">
        <f t="shared" si="484"/>
        <v>295869.90337540844</v>
      </c>
      <c r="J1139" s="180">
        <f t="shared" si="484"/>
        <v>92335.239694940959</v>
      </c>
      <c r="K1139" s="180">
        <f t="shared" si="484"/>
        <v>151965.169466644</v>
      </c>
      <c r="L1139" s="180">
        <f t="shared" si="484"/>
        <v>61041.596028329244</v>
      </c>
      <c r="M1139" s="180">
        <f t="shared" si="484"/>
        <v>80200.896580293382</v>
      </c>
      <c r="N1139" s="180">
        <f t="shared" si="484"/>
        <v>26142.396500330757</v>
      </c>
      <c r="O1139" s="180">
        <f t="shared" si="484"/>
        <v>1162.2253337147731</v>
      </c>
      <c r="P1139" s="164">
        <f t="shared" si="48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83"/>
        <v>0</v>
      </c>
      <c r="I1140" s="180">
        <f t="shared" si="484"/>
        <v>0</v>
      </c>
      <c r="J1140" s="180">
        <f t="shared" si="484"/>
        <v>0</v>
      </c>
      <c r="K1140" s="180">
        <f t="shared" si="484"/>
        <v>0</v>
      </c>
      <c r="L1140" s="180">
        <f t="shared" si="484"/>
        <v>0</v>
      </c>
      <c r="M1140" s="180">
        <f t="shared" si="484"/>
        <v>0</v>
      </c>
      <c r="N1140" s="180">
        <f t="shared" si="484"/>
        <v>0</v>
      </c>
      <c r="O1140" s="180">
        <f t="shared" si="484"/>
        <v>0</v>
      </c>
      <c r="P1140" s="164">
        <f t="shared" si="48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83"/>
        <v>0</v>
      </c>
      <c r="I1141" s="180">
        <f t="shared" si="484"/>
        <v>0</v>
      </c>
      <c r="J1141" s="180">
        <f t="shared" si="484"/>
        <v>0</v>
      </c>
      <c r="K1141" s="180">
        <f t="shared" si="484"/>
        <v>0</v>
      </c>
      <c r="L1141" s="180">
        <f t="shared" si="484"/>
        <v>0</v>
      </c>
      <c r="M1141" s="180">
        <f t="shared" si="484"/>
        <v>0</v>
      </c>
      <c r="N1141" s="180">
        <f t="shared" si="484"/>
        <v>0</v>
      </c>
      <c r="O1141" s="180">
        <f t="shared" si="484"/>
        <v>0</v>
      </c>
      <c r="P1141" s="164">
        <f t="shared" si="48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83"/>
        <v>7276599.5831720605</v>
      </c>
      <c r="I1142" s="180">
        <f t="shared" si="484"/>
        <v>3037778.8574351487</v>
      </c>
      <c r="J1142" s="180">
        <f t="shared" si="484"/>
        <v>948031.67115514039</v>
      </c>
      <c r="K1142" s="180">
        <f t="shared" si="484"/>
        <v>1560268.7992451279</v>
      </c>
      <c r="L1142" s="180">
        <f t="shared" si="484"/>
        <v>626731.09945784439</v>
      </c>
      <c r="M1142" s="180">
        <f t="shared" si="484"/>
        <v>823444.98443232989</v>
      </c>
      <c r="N1142" s="180">
        <f t="shared" si="484"/>
        <v>268411.27963808994</v>
      </c>
      <c r="O1142" s="180">
        <f t="shared" si="484"/>
        <v>11932.891808378832</v>
      </c>
      <c r="P1142" s="164">
        <f t="shared" ref="P1142" si="48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83"/>
        <v>0</v>
      </c>
      <c r="I1143" s="180">
        <f t="shared" si="484"/>
        <v>0</v>
      </c>
      <c r="J1143" s="180">
        <f t="shared" si="484"/>
        <v>0</v>
      </c>
      <c r="K1143" s="180">
        <f t="shared" si="484"/>
        <v>0</v>
      </c>
      <c r="L1143" s="180">
        <f t="shared" si="484"/>
        <v>0</v>
      </c>
      <c r="M1143" s="180">
        <f t="shared" si="484"/>
        <v>0</v>
      </c>
      <c r="N1143" s="180">
        <f t="shared" si="484"/>
        <v>0</v>
      </c>
      <c r="O1143" s="180">
        <f t="shared" si="484"/>
        <v>0</v>
      </c>
      <c r="P1143" s="164">
        <f t="shared" si="48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87">SUM(J1134:J1143)</f>
        <v>1992055.1549403537</v>
      </c>
      <c r="K1144" s="140">
        <f t="shared" si="487"/>
        <v>3278520.7490396407</v>
      </c>
      <c r="L1144" s="140">
        <f t="shared" si="487"/>
        <v>1316921.1065651486</v>
      </c>
      <c r="M1144" s="140">
        <f t="shared" si="487"/>
        <v>1730266.9055871321</v>
      </c>
      <c r="N1144" s="140">
        <f t="shared" si="487"/>
        <v>564000.22226651397</v>
      </c>
      <c r="O1144" s="140">
        <f t="shared" si="487"/>
        <v>25074.034300207022</v>
      </c>
      <c r="P1144" s="164">
        <f t="shared" si="48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88">INDEX(FuncStudy,$R1151,MATCH($A$1,UnbundledCategories,0))</f>
        <v>54174.670573946329</v>
      </c>
      <c r="I1151" s="180">
        <f t="shared" ref="I1151:O1158" si="489">INDEX(COSFactorTbl,MATCH($F1151,COSFactors,0),MATCH(I$119,Classes,0))*$H1151</f>
        <v>22616.425020642346</v>
      </c>
      <c r="J1151" s="180">
        <f t="shared" si="489"/>
        <v>7058.1461699873662</v>
      </c>
      <c r="K1151" s="180">
        <f t="shared" si="489"/>
        <v>11616.284122791329</v>
      </c>
      <c r="L1151" s="180">
        <f t="shared" si="489"/>
        <v>4666.0463398447619</v>
      </c>
      <c r="M1151" s="180">
        <f t="shared" si="489"/>
        <v>6130.5916668212803</v>
      </c>
      <c r="N1151" s="180">
        <f t="shared" si="489"/>
        <v>1998.3362402340772</v>
      </c>
      <c r="O1151" s="180">
        <f t="shared" si="489"/>
        <v>88.841013625165957</v>
      </c>
      <c r="P1151" s="164">
        <f t="shared" ref="P1151:P1159" si="49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88"/>
        <v>37270.138706981263</v>
      </c>
      <c r="I1152" s="180">
        <f t="shared" si="489"/>
        <v>15559.251005039936</v>
      </c>
      <c r="J1152" s="180">
        <f t="shared" si="489"/>
        <v>4855.7394808799727</v>
      </c>
      <c r="K1152" s="180">
        <f t="shared" si="489"/>
        <v>7991.5672015982063</v>
      </c>
      <c r="L1152" s="180">
        <f t="shared" si="489"/>
        <v>3210.0646382675095</v>
      </c>
      <c r="M1152" s="180">
        <f t="shared" si="489"/>
        <v>4217.6168190338194</v>
      </c>
      <c r="N1152" s="180">
        <f t="shared" si="489"/>
        <v>1374.7802814057084</v>
      </c>
      <c r="O1152" s="180">
        <f t="shared" si="489"/>
        <v>61.119280756109092</v>
      </c>
      <c r="P1152" s="164">
        <f t="shared" si="49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88"/>
        <v>0</v>
      </c>
      <c r="I1153" s="180">
        <f t="shared" si="489"/>
        <v>0</v>
      </c>
      <c r="J1153" s="180">
        <f t="shared" si="489"/>
        <v>0</v>
      </c>
      <c r="K1153" s="180">
        <f t="shared" si="489"/>
        <v>0</v>
      </c>
      <c r="L1153" s="180">
        <f t="shared" si="489"/>
        <v>0</v>
      </c>
      <c r="M1153" s="180">
        <f t="shared" si="489"/>
        <v>0</v>
      </c>
      <c r="N1153" s="180">
        <f t="shared" si="489"/>
        <v>0</v>
      </c>
      <c r="O1153" s="180">
        <f t="shared" si="489"/>
        <v>0</v>
      </c>
      <c r="P1153" s="164">
        <f t="shared" si="49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88"/>
        <v>0</v>
      </c>
      <c r="I1154" s="180">
        <f t="shared" si="489"/>
        <v>0</v>
      </c>
      <c r="J1154" s="180">
        <f t="shared" si="489"/>
        <v>0</v>
      </c>
      <c r="K1154" s="180">
        <f t="shared" si="489"/>
        <v>0</v>
      </c>
      <c r="L1154" s="180">
        <f t="shared" si="489"/>
        <v>0</v>
      </c>
      <c r="M1154" s="180">
        <f t="shared" si="489"/>
        <v>0</v>
      </c>
      <c r="N1154" s="180">
        <f t="shared" si="489"/>
        <v>0</v>
      </c>
      <c r="O1154" s="180">
        <f t="shared" si="489"/>
        <v>0</v>
      </c>
      <c r="P1154" s="164">
        <f t="shared" ref="P1154" si="49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88"/>
        <v>43559.45521564861</v>
      </c>
      <c r="I1155" s="180">
        <f t="shared" si="489"/>
        <v>18184.866513955832</v>
      </c>
      <c r="J1155" s="180">
        <f t="shared" si="489"/>
        <v>5675.1429909926346</v>
      </c>
      <c r="K1155" s="180">
        <f t="shared" si="489"/>
        <v>9340.1400074654775</v>
      </c>
      <c r="L1155" s="180">
        <f t="shared" si="489"/>
        <v>3751.7613752201787</v>
      </c>
      <c r="M1155" s="180">
        <f t="shared" si="489"/>
        <v>4929.337462086155</v>
      </c>
      <c r="N1155" s="180">
        <f t="shared" si="489"/>
        <v>1606.7737383556193</v>
      </c>
      <c r="O1155" s="180">
        <f t="shared" si="489"/>
        <v>71.433127572709964</v>
      </c>
      <c r="P1155" s="164">
        <f t="shared" si="49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88"/>
        <v>0</v>
      </c>
      <c r="I1156" s="180">
        <f t="shared" si="489"/>
        <v>0</v>
      </c>
      <c r="J1156" s="180">
        <f t="shared" si="489"/>
        <v>0</v>
      </c>
      <c r="K1156" s="180">
        <f t="shared" si="489"/>
        <v>0</v>
      </c>
      <c r="L1156" s="180">
        <f t="shared" si="489"/>
        <v>0</v>
      </c>
      <c r="M1156" s="180">
        <f t="shared" si="489"/>
        <v>0</v>
      </c>
      <c r="N1156" s="180">
        <f t="shared" si="489"/>
        <v>0</v>
      </c>
      <c r="O1156" s="180">
        <f t="shared" si="489"/>
        <v>0</v>
      </c>
      <c r="P1156" s="164">
        <f t="shared" si="49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88"/>
        <v>3119.9581042094806</v>
      </c>
      <c r="I1157" s="180">
        <f t="shared" si="489"/>
        <v>1302.4961256586573</v>
      </c>
      <c r="J1157" s="180">
        <f t="shared" si="489"/>
        <v>406.48369635564671</v>
      </c>
      <c r="K1157" s="180">
        <f t="shared" si="489"/>
        <v>668.99012777998087</v>
      </c>
      <c r="L1157" s="180">
        <f t="shared" si="489"/>
        <v>268.72095276970299</v>
      </c>
      <c r="M1157" s="180">
        <f t="shared" si="489"/>
        <v>353.06516775935512</v>
      </c>
      <c r="N1157" s="180">
        <f t="shared" si="489"/>
        <v>115.08561624096365</v>
      </c>
      <c r="O1157" s="180">
        <f t="shared" si="489"/>
        <v>5.1164176451738843</v>
      </c>
      <c r="P1157" s="164">
        <f t="shared" si="49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88"/>
        <v>0</v>
      </c>
      <c r="I1158" s="180">
        <f t="shared" si="489"/>
        <v>0</v>
      </c>
      <c r="J1158" s="180">
        <f t="shared" si="489"/>
        <v>0</v>
      </c>
      <c r="K1158" s="180">
        <f t="shared" si="489"/>
        <v>0</v>
      </c>
      <c r="L1158" s="180">
        <f t="shared" si="489"/>
        <v>0</v>
      </c>
      <c r="M1158" s="180">
        <f t="shared" si="489"/>
        <v>0</v>
      </c>
      <c r="N1158" s="180">
        <f t="shared" si="489"/>
        <v>0</v>
      </c>
      <c r="O1158" s="180">
        <f t="shared" si="489"/>
        <v>0</v>
      </c>
      <c r="P1158" s="164">
        <f t="shared" si="49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92">SUM(J1151:J1158)</f>
        <v>17995.51233821562</v>
      </c>
      <c r="K1159" s="140">
        <f t="shared" si="492"/>
        <v>29616.981459634993</v>
      </c>
      <c r="L1159" s="140">
        <f t="shared" si="492"/>
        <v>11896.593306102153</v>
      </c>
      <c r="M1159" s="140">
        <f t="shared" si="492"/>
        <v>15630.611115700609</v>
      </c>
      <c r="N1159" s="140">
        <f t="shared" si="492"/>
        <v>5094.975876236369</v>
      </c>
      <c r="O1159" s="140">
        <f t="shared" si="492"/>
        <v>226.50983959915891</v>
      </c>
      <c r="P1159" s="164">
        <f t="shared" si="49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93">INDEX(COSFactorTbl,MATCH($F1161,COSFactors,0),MATCH(I$119,Classes,0))*$H1161</f>
        <v>0</v>
      </c>
      <c r="J1161" s="180">
        <f t="shared" si="493"/>
        <v>0</v>
      </c>
      <c r="K1161" s="180">
        <f t="shared" si="493"/>
        <v>0</v>
      </c>
      <c r="L1161" s="180">
        <f t="shared" si="493"/>
        <v>0</v>
      </c>
      <c r="M1161" s="180">
        <f t="shared" si="493"/>
        <v>0</v>
      </c>
      <c r="N1161" s="180">
        <f t="shared" si="493"/>
        <v>0</v>
      </c>
      <c r="O1161" s="180">
        <f t="shared" si="49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93"/>
        <v>0</v>
      </c>
      <c r="J1162" s="180">
        <f t="shared" si="493"/>
        <v>0</v>
      </c>
      <c r="K1162" s="180">
        <f t="shared" si="493"/>
        <v>0</v>
      </c>
      <c r="L1162" s="180">
        <f t="shared" si="493"/>
        <v>0</v>
      </c>
      <c r="M1162" s="180">
        <f t="shared" si="493"/>
        <v>0</v>
      </c>
      <c r="N1162" s="180">
        <f t="shared" si="493"/>
        <v>0</v>
      </c>
      <c r="O1162" s="180">
        <f t="shared" si="49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93"/>
        <v>0</v>
      </c>
      <c r="J1163" s="180">
        <f t="shared" si="493"/>
        <v>0</v>
      </c>
      <c r="K1163" s="180">
        <f t="shared" si="493"/>
        <v>0</v>
      </c>
      <c r="L1163" s="180">
        <f t="shared" si="493"/>
        <v>0</v>
      </c>
      <c r="M1163" s="180">
        <f t="shared" si="493"/>
        <v>0</v>
      </c>
      <c r="N1163" s="180">
        <f t="shared" si="493"/>
        <v>0</v>
      </c>
      <c r="O1163" s="180">
        <f t="shared" si="49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94">INDEX(COSFactorTbl,MATCH($F1166,COSFactors,0),MATCH(I$119,Classes,0))*$H1166</f>
        <v>0</v>
      </c>
      <c r="J1166" s="180">
        <f t="shared" si="494"/>
        <v>0</v>
      </c>
      <c r="K1166" s="180">
        <f t="shared" si="494"/>
        <v>0</v>
      </c>
      <c r="L1166" s="180">
        <f t="shared" si="494"/>
        <v>0</v>
      </c>
      <c r="M1166" s="180">
        <f t="shared" si="494"/>
        <v>0</v>
      </c>
      <c r="N1166" s="180">
        <f t="shared" si="494"/>
        <v>0</v>
      </c>
      <c r="O1166" s="180">
        <f t="shared" si="49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94"/>
        <v>0</v>
      </c>
      <c r="J1167" s="180">
        <f t="shared" si="494"/>
        <v>0</v>
      </c>
      <c r="K1167" s="180">
        <f t="shared" si="494"/>
        <v>0</v>
      </c>
      <c r="L1167" s="180">
        <f t="shared" si="494"/>
        <v>0</v>
      </c>
      <c r="M1167" s="180">
        <f t="shared" si="494"/>
        <v>0</v>
      </c>
      <c r="N1167" s="180">
        <f t="shared" si="494"/>
        <v>0</v>
      </c>
      <c r="O1167" s="180">
        <f t="shared" si="49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94"/>
        <v>0</v>
      </c>
      <c r="J1168" s="180">
        <f t="shared" si="494"/>
        <v>0</v>
      </c>
      <c r="K1168" s="180">
        <f t="shared" si="494"/>
        <v>0</v>
      </c>
      <c r="L1168" s="180">
        <f t="shared" si="494"/>
        <v>0</v>
      </c>
      <c r="M1168" s="180">
        <f t="shared" si="494"/>
        <v>0</v>
      </c>
      <c r="N1168" s="180">
        <f t="shared" si="494"/>
        <v>0</v>
      </c>
      <c r="O1168" s="180">
        <f t="shared" si="49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95">-SUM(I1166:I1168)</f>
        <v>0</v>
      </c>
      <c r="J1170" s="180">
        <f t="shared" si="495"/>
        <v>0</v>
      </c>
      <c r="K1170" s="180">
        <f t="shared" si="495"/>
        <v>0</v>
      </c>
      <c r="L1170" s="180">
        <f t="shared" si="495"/>
        <v>0</v>
      </c>
      <c r="M1170" s="180">
        <f t="shared" si="495"/>
        <v>0</v>
      </c>
      <c r="N1170" s="180">
        <f t="shared" si="495"/>
        <v>0</v>
      </c>
      <c r="O1170" s="180">
        <f t="shared" si="49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96">INDEX(COSFactorTbl,MATCH($F1172,COSFactors,0),MATCH(I$119,Classes,0))*$H1172</f>
        <v>0</v>
      </c>
      <c r="J1172" s="180">
        <f t="shared" si="496"/>
        <v>0</v>
      </c>
      <c r="K1172" s="180">
        <f t="shared" si="496"/>
        <v>0</v>
      </c>
      <c r="L1172" s="180">
        <f t="shared" si="496"/>
        <v>0</v>
      </c>
      <c r="M1172" s="180">
        <f t="shared" si="496"/>
        <v>0</v>
      </c>
      <c r="N1172" s="180">
        <f t="shared" si="496"/>
        <v>0</v>
      </c>
      <c r="O1172" s="180">
        <f t="shared" si="49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96"/>
        <v>0</v>
      </c>
      <c r="J1173" s="180">
        <f t="shared" si="496"/>
        <v>0</v>
      </c>
      <c r="K1173" s="180">
        <f t="shared" si="496"/>
        <v>0</v>
      </c>
      <c r="L1173" s="180">
        <f t="shared" si="496"/>
        <v>0</v>
      </c>
      <c r="M1173" s="180">
        <f t="shared" si="496"/>
        <v>0</v>
      </c>
      <c r="N1173" s="180">
        <f t="shared" si="496"/>
        <v>0</v>
      </c>
      <c r="O1173" s="180">
        <f t="shared" si="49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96"/>
        <v>593570.54758583044</v>
      </c>
      <c r="J1175" s="180">
        <f t="shared" si="496"/>
        <v>185241.81798124182</v>
      </c>
      <c r="K1175" s="180">
        <f t="shared" si="496"/>
        <v>304870.64694727794</v>
      </c>
      <c r="L1175" s="180">
        <f t="shared" si="496"/>
        <v>122460.89638281183</v>
      </c>
      <c r="M1175" s="180">
        <f t="shared" si="496"/>
        <v>160898.04862523245</v>
      </c>
      <c r="N1175" s="180">
        <f t="shared" si="496"/>
        <v>52446.553126487976</v>
      </c>
      <c r="O1175" s="180">
        <f t="shared" si="49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96"/>
        <v>0</v>
      </c>
      <c r="J1176" s="177">
        <f t="shared" si="496"/>
        <v>0</v>
      </c>
      <c r="K1176" s="177">
        <f t="shared" si="496"/>
        <v>0</v>
      </c>
      <c r="L1176" s="177">
        <f t="shared" si="496"/>
        <v>0</v>
      </c>
      <c r="M1176" s="177">
        <f t="shared" si="496"/>
        <v>0</v>
      </c>
      <c r="N1176" s="177">
        <f t="shared" si="496"/>
        <v>0</v>
      </c>
      <c r="O1176" s="177">
        <f t="shared" si="49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97">+I1024+I1037+I1054+I1071+I1083+I1099+I1115+I1131+I1144+I1159+SUM(I1161:I1176)</f>
        <v>14053738.917285312</v>
      </c>
      <c r="J1178" s="140">
        <f t="shared" si="497"/>
        <v>4385898.4531155778</v>
      </c>
      <c r="K1178" s="140">
        <f t="shared" si="497"/>
        <v>7218303.6930776304</v>
      </c>
      <c r="L1178" s="140">
        <f t="shared" si="497"/>
        <v>2899458.9983289307</v>
      </c>
      <c r="M1178" s="140">
        <f t="shared" si="497"/>
        <v>3809520.4973975252</v>
      </c>
      <c r="N1178" s="140">
        <f t="shared" si="497"/>
        <v>1241756.6332241497</v>
      </c>
      <c r="O1178" s="140">
        <f t="shared" si="49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98">INDEX(COSFactorTbl,MATCH($F1185,COSFactors,0),MATCH(I$119,Classes,0))*$H1185</f>
        <v>0</v>
      </c>
      <c r="J1185" s="180">
        <f t="shared" si="498"/>
        <v>0</v>
      </c>
      <c r="K1185" s="180">
        <f t="shared" si="498"/>
        <v>0</v>
      </c>
      <c r="L1185" s="180">
        <f t="shared" si="498"/>
        <v>0</v>
      </c>
      <c r="M1185" s="180">
        <f t="shared" si="498"/>
        <v>0</v>
      </c>
      <c r="N1185" s="180">
        <f t="shared" si="498"/>
        <v>0</v>
      </c>
      <c r="O1185" s="180">
        <f t="shared" si="49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98"/>
        <v>0</v>
      </c>
      <c r="J1186" s="180">
        <f t="shared" si="498"/>
        <v>0</v>
      </c>
      <c r="K1186" s="180">
        <f t="shared" si="498"/>
        <v>0</v>
      </c>
      <c r="L1186" s="180">
        <f t="shared" si="498"/>
        <v>0</v>
      </c>
      <c r="M1186" s="180">
        <f t="shared" si="498"/>
        <v>0</v>
      </c>
      <c r="N1186" s="180">
        <f t="shared" si="498"/>
        <v>0</v>
      </c>
      <c r="O1186" s="180">
        <f t="shared" si="49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98"/>
        <v>0</v>
      </c>
      <c r="J1187" s="180">
        <f t="shared" si="498"/>
        <v>0</v>
      </c>
      <c r="K1187" s="180">
        <f t="shared" si="498"/>
        <v>0</v>
      </c>
      <c r="L1187" s="180">
        <f t="shared" si="498"/>
        <v>0</v>
      </c>
      <c r="M1187" s="180">
        <f t="shared" si="498"/>
        <v>0</v>
      </c>
      <c r="N1187" s="180">
        <f t="shared" si="498"/>
        <v>0</v>
      </c>
      <c r="O1187" s="180">
        <f t="shared" si="49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99">SUM(J1185:J1187)</f>
        <v>0</v>
      </c>
      <c r="K1188" s="140">
        <f t="shared" si="499"/>
        <v>0</v>
      </c>
      <c r="L1188" s="140">
        <f t="shared" si="499"/>
        <v>0</v>
      </c>
      <c r="M1188" s="140">
        <f t="shared" si="499"/>
        <v>0</v>
      </c>
      <c r="N1188" s="140">
        <f t="shared" si="499"/>
        <v>0</v>
      </c>
      <c r="O1188" s="140">
        <f t="shared" si="49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500">INDEX(COSFactorTbl,MATCH($F1191,COSFactors,0),MATCH(I$119,Classes,0))*$H1191</f>
        <v>0</v>
      </c>
      <c r="J1191" s="180">
        <f t="shared" si="500"/>
        <v>0</v>
      </c>
      <c r="K1191" s="180">
        <f t="shared" si="500"/>
        <v>0</v>
      </c>
      <c r="L1191" s="180">
        <f t="shared" si="500"/>
        <v>0</v>
      </c>
      <c r="M1191" s="180">
        <f t="shared" si="500"/>
        <v>0</v>
      </c>
      <c r="N1191" s="180">
        <f t="shared" si="500"/>
        <v>0</v>
      </c>
      <c r="O1191" s="180">
        <f t="shared" si="50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500"/>
        <v>78255.754690264686</v>
      </c>
      <c r="J1192" s="180">
        <f t="shared" si="500"/>
        <v>24422.098308748318</v>
      </c>
      <c r="K1192" s="180">
        <f t="shared" si="500"/>
        <v>40193.844955419765</v>
      </c>
      <c r="L1192" s="180">
        <f t="shared" si="500"/>
        <v>16145.123617504794</v>
      </c>
      <c r="M1192" s="180">
        <f t="shared" si="500"/>
        <v>21212.639802580132</v>
      </c>
      <c r="N1192" s="180">
        <f t="shared" si="500"/>
        <v>6914.5017597472743</v>
      </c>
      <c r="O1192" s="180">
        <f t="shared" si="50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500"/>
        <v>1055245.6110698434</v>
      </c>
      <c r="J1193" s="180">
        <f t="shared" si="500"/>
        <v>329321.62184653949</v>
      </c>
      <c r="K1193" s="180">
        <f t="shared" si="500"/>
        <v>541996.92596543289</v>
      </c>
      <c r="L1193" s="180">
        <f t="shared" si="500"/>
        <v>217710.13397014092</v>
      </c>
      <c r="M1193" s="180">
        <f t="shared" si="500"/>
        <v>286043.43718204374</v>
      </c>
      <c r="N1193" s="180">
        <f t="shared" si="500"/>
        <v>93239.119136828565</v>
      </c>
      <c r="O1193" s="180">
        <f t="shared" si="50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500"/>
        <v>60014.11297688687</v>
      </c>
      <c r="J1194" s="180">
        <f t="shared" si="500"/>
        <v>18729.236882769394</v>
      </c>
      <c r="K1194" s="180">
        <f t="shared" si="500"/>
        <v>30824.543979896254</v>
      </c>
      <c r="L1194" s="180">
        <f t="shared" si="500"/>
        <v>12381.648821122115</v>
      </c>
      <c r="M1194" s="180">
        <f t="shared" si="500"/>
        <v>16267.912394287145</v>
      </c>
      <c r="N1194" s="180">
        <f t="shared" si="500"/>
        <v>5302.7114929859536</v>
      </c>
      <c r="O1194" s="180">
        <f t="shared" si="50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501">SUM(J1191:J1194)</f>
        <v>372472.95703805721</v>
      </c>
      <c r="K1195" s="140">
        <f t="shared" si="501"/>
        <v>613015.3149007489</v>
      </c>
      <c r="L1195" s="140">
        <f t="shared" si="501"/>
        <v>246236.9064087678</v>
      </c>
      <c r="M1195" s="140">
        <f t="shared" si="501"/>
        <v>323523.98937891098</v>
      </c>
      <c r="N1195" s="140">
        <f t="shared" si="501"/>
        <v>105456.33238956179</v>
      </c>
      <c r="O1195" s="140">
        <f t="shared" si="50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502">INDEX(FuncStudy,$R1198,MATCH($A$1,UnbundledCategories,0))</f>
        <v>224015.83504868991</v>
      </c>
      <c r="I1198" s="180">
        <f t="shared" ref="I1198:O1205" si="503">INDEX(COSFactorTbl,MATCH($F1198,COSFactors,0),MATCH(I$119,Classes,0))*$H1198</f>
        <v>93520.408765564862</v>
      </c>
      <c r="J1198" s="180">
        <f t="shared" si="503"/>
        <v>29185.899820235034</v>
      </c>
      <c r="K1198" s="180">
        <f t="shared" si="503"/>
        <v>48034.100814290927</v>
      </c>
      <c r="L1198" s="180">
        <f t="shared" si="503"/>
        <v>19294.409289844352</v>
      </c>
      <c r="M1198" s="180">
        <f t="shared" si="503"/>
        <v>25350.400787595743</v>
      </c>
      <c r="N1198" s="180">
        <f t="shared" si="503"/>
        <v>8263.2521217283465</v>
      </c>
      <c r="O1198" s="180">
        <f t="shared" si="503"/>
        <v>367.36344943064142</v>
      </c>
      <c r="P1198" s="164">
        <f t="shared" ref="P1198:P1206" si="50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502"/>
        <v>1157830.2830531716</v>
      </c>
      <c r="I1199" s="180">
        <f t="shared" si="503"/>
        <v>483362.0861165793</v>
      </c>
      <c r="J1199" s="180">
        <f t="shared" si="503"/>
        <v>150847.90163462984</v>
      </c>
      <c r="K1199" s="180">
        <f t="shared" si="503"/>
        <v>248265.20201095173</v>
      </c>
      <c r="L1199" s="180">
        <f t="shared" si="503"/>
        <v>99723.536796176486</v>
      </c>
      <c r="M1199" s="180">
        <f t="shared" si="503"/>
        <v>131024.04887151737</v>
      </c>
      <c r="N1199" s="180">
        <f t="shared" si="503"/>
        <v>42708.782354430281</v>
      </c>
      <c r="O1199" s="180">
        <f t="shared" si="503"/>
        <v>1898.725268886551</v>
      </c>
      <c r="P1199" s="164">
        <f t="shared" si="50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502"/>
        <v>12109955.610835154</v>
      </c>
      <c r="I1200" s="180">
        <f t="shared" si="503"/>
        <v>5055571.1769750295</v>
      </c>
      <c r="J1200" s="180">
        <f t="shared" si="503"/>
        <v>1577745.3911171397</v>
      </c>
      <c r="K1200" s="180">
        <f t="shared" si="503"/>
        <v>2596650.4936627052</v>
      </c>
      <c r="L1200" s="180">
        <f t="shared" si="503"/>
        <v>1043026.4449230371</v>
      </c>
      <c r="M1200" s="180">
        <f t="shared" si="503"/>
        <v>1370404.1421354883</v>
      </c>
      <c r="N1200" s="180">
        <f t="shared" si="503"/>
        <v>446698.85221962078</v>
      </c>
      <c r="O1200" s="180">
        <f t="shared" si="503"/>
        <v>19859.109802132574</v>
      </c>
      <c r="P1200" s="164">
        <f t="shared" si="50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502"/>
        <v>1373479.4869536718</v>
      </c>
      <c r="I1201" s="180">
        <f t="shared" si="503"/>
        <v>573389.65802621678</v>
      </c>
      <c r="J1201" s="180">
        <f t="shared" si="503"/>
        <v>178943.75503707101</v>
      </c>
      <c r="K1201" s="180">
        <f t="shared" si="503"/>
        <v>294505.30641440506</v>
      </c>
      <c r="L1201" s="180">
        <f t="shared" si="503"/>
        <v>118297.3309307786</v>
      </c>
      <c r="M1201" s="180">
        <f t="shared" si="503"/>
        <v>155427.65296144888</v>
      </c>
      <c r="N1201" s="180">
        <f t="shared" si="503"/>
        <v>50663.41529942958</v>
      </c>
      <c r="O1201" s="180">
        <f t="shared" si="503"/>
        <v>2252.3682843217798</v>
      </c>
      <c r="P1201" s="164">
        <f t="shared" si="50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502"/>
        <v>0</v>
      </c>
      <c r="I1202" s="180">
        <f t="shared" si="503"/>
        <v>0</v>
      </c>
      <c r="J1202" s="180">
        <f t="shared" si="503"/>
        <v>0</v>
      </c>
      <c r="K1202" s="180">
        <f t="shared" si="503"/>
        <v>0</v>
      </c>
      <c r="L1202" s="180">
        <f t="shared" si="503"/>
        <v>0</v>
      </c>
      <c r="M1202" s="180">
        <f t="shared" si="503"/>
        <v>0</v>
      </c>
      <c r="N1202" s="180">
        <f t="shared" si="503"/>
        <v>0</v>
      </c>
      <c r="O1202" s="180">
        <f t="shared" si="503"/>
        <v>0</v>
      </c>
      <c r="P1202" s="164">
        <f t="shared" si="50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502"/>
        <v>0</v>
      </c>
      <c r="I1203" s="180">
        <f t="shared" si="503"/>
        <v>0</v>
      </c>
      <c r="J1203" s="180">
        <f t="shared" si="503"/>
        <v>0</v>
      </c>
      <c r="K1203" s="180">
        <f t="shared" si="503"/>
        <v>0</v>
      </c>
      <c r="L1203" s="180">
        <f t="shared" si="503"/>
        <v>0</v>
      </c>
      <c r="M1203" s="180">
        <f t="shared" si="503"/>
        <v>0</v>
      </c>
      <c r="N1203" s="180">
        <f t="shared" si="503"/>
        <v>0</v>
      </c>
      <c r="O1203" s="180">
        <f t="shared" si="503"/>
        <v>0</v>
      </c>
      <c r="P1203" s="164">
        <f t="shared" si="50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502"/>
        <v>0</v>
      </c>
      <c r="I1204" s="180">
        <f t="shared" si="503"/>
        <v>0</v>
      </c>
      <c r="J1204" s="180">
        <f t="shared" si="503"/>
        <v>0</v>
      </c>
      <c r="K1204" s="180">
        <f t="shared" si="503"/>
        <v>0</v>
      </c>
      <c r="L1204" s="180">
        <f t="shared" si="503"/>
        <v>0</v>
      </c>
      <c r="M1204" s="180">
        <f t="shared" si="503"/>
        <v>0</v>
      </c>
      <c r="N1204" s="180">
        <f t="shared" si="503"/>
        <v>0</v>
      </c>
      <c r="O1204" s="180">
        <f t="shared" si="503"/>
        <v>0</v>
      </c>
      <c r="P1204" s="164">
        <f t="shared" ref="P1204" si="50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502"/>
        <v>104232.90896782646</v>
      </c>
      <c r="I1205" s="180">
        <f t="shared" si="503"/>
        <v>43514.353578515249</v>
      </c>
      <c r="J1205" s="180">
        <f t="shared" si="503"/>
        <v>13579.983033098766</v>
      </c>
      <c r="K1205" s="180">
        <f t="shared" si="503"/>
        <v>22349.911364253199</v>
      </c>
      <c r="L1205" s="180">
        <f t="shared" si="503"/>
        <v>8977.5457465282107</v>
      </c>
      <c r="M1205" s="180">
        <f t="shared" si="503"/>
        <v>11795.353739243783</v>
      </c>
      <c r="N1205" s="180">
        <f t="shared" si="503"/>
        <v>3844.8300138921213</v>
      </c>
      <c r="O1205" s="180">
        <f t="shared" si="503"/>
        <v>170.93149229512335</v>
      </c>
      <c r="P1205" s="164">
        <f t="shared" si="50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506">SUM(J1198:J1205)</f>
        <v>1950302.9306421743</v>
      </c>
      <c r="K1206" s="140">
        <f t="shared" si="506"/>
        <v>3209805.014266606</v>
      </c>
      <c r="L1206" s="140">
        <f t="shared" si="506"/>
        <v>1289319.2676863647</v>
      </c>
      <c r="M1206" s="140">
        <f t="shared" si="506"/>
        <v>1694001.5984952941</v>
      </c>
      <c r="N1206" s="140">
        <f t="shared" si="506"/>
        <v>552179.1320091011</v>
      </c>
      <c r="O1206" s="140">
        <f t="shared" si="506"/>
        <v>24548.498297066672</v>
      </c>
      <c r="P1206" s="164">
        <f t="shared" si="50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507">INDEX(COSFactorTbl,MATCH($F1208,COSFactors,0),MATCH(I$119,Classes,0))*$H1208</f>
        <v>0</v>
      </c>
      <c r="J1208" s="177">
        <f t="shared" si="507"/>
        <v>0</v>
      </c>
      <c r="K1208" s="177">
        <f t="shared" si="507"/>
        <v>0</v>
      </c>
      <c r="L1208" s="177">
        <f t="shared" si="507"/>
        <v>0</v>
      </c>
      <c r="M1208" s="177">
        <f t="shared" si="507"/>
        <v>0</v>
      </c>
      <c r="N1208" s="177">
        <f t="shared" si="507"/>
        <v>0</v>
      </c>
      <c r="O1208" s="177">
        <f t="shared" si="50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508">J1188+J1195+J1206+J1208</f>
        <v>2322775.8876802316</v>
      </c>
      <c r="K1210" s="140">
        <f t="shared" si="508"/>
        <v>3822820.3291673549</v>
      </c>
      <c r="L1210" s="140">
        <f t="shared" si="508"/>
        <v>1535556.1740951324</v>
      </c>
      <c r="M1210" s="140">
        <f t="shared" si="508"/>
        <v>2017525.5878742051</v>
      </c>
      <c r="N1210" s="140">
        <f t="shared" si="508"/>
        <v>657635.46439866291</v>
      </c>
      <c r="O1210" s="140">
        <f t="shared" si="50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509">I902+I945+I1010+I1178+I1210</f>
        <v>313160277.53317708</v>
      </c>
      <c r="J1213" s="134">
        <f t="shared" si="509"/>
        <v>97731229.026938289</v>
      </c>
      <c r="K1213" s="134">
        <f t="shared" si="509"/>
        <v>160845878.89011347</v>
      </c>
      <c r="L1213" s="134">
        <f t="shared" si="509"/>
        <v>64608812.64102409</v>
      </c>
      <c r="M1213" s="134">
        <f t="shared" si="509"/>
        <v>84887765.686754301</v>
      </c>
      <c r="N1213" s="134">
        <f t="shared" si="509"/>
        <v>27670134.914122488</v>
      </c>
      <c r="O1213" s="134">
        <f t="shared" si="50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510">INDEX(FuncStudy,$R1221,MATCH($A$1,UnbundledCategories,0))</f>
        <v>0</v>
      </c>
      <c r="I1221" s="180">
        <f t="shared" ref="I1221:O1230" si="511">INDEX(COSFactorTbl,MATCH($F1221,COSFactors,0),MATCH(I$119,Classes,0))*$H1221</f>
        <v>0</v>
      </c>
      <c r="J1221" s="180">
        <f t="shared" si="511"/>
        <v>0</v>
      </c>
      <c r="K1221" s="180">
        <f t="shared" si="511"/>
        <v>0</v>
      </c>
      <c r="L1221" s="180">
        <f t="shared" si="511"/>
        <v>0</v>
      </c>
      <c r="M1221" s="180">
        <f t="shared" si="511"/>
        <v>0</v>
      </c>
      <c r="N1221" s="180">
        <f t="shared" si="511"/>
        <v>0</v>
      </c>
      <c r="O1221" s="180">
        <f t="shared" si="511"/>
        <v>0</v>
      </c>
      <c r="P1221" s="164">
        <f t="shared" ref="P1221:P1231" si="51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510"/>
        <v>0</v>
      </c>
      <c r="I1222" s="180">
        <f t="shared" si="511"/>
        <v>0</v>
      </c>
      <c r="J1222" s="180">
        <f t="shared" si="511"/>
        <v>0</v>
      </c>
      <c r="K1222" s="180">
        <f t="shared" si="511"/>
        <v>0</v>
      </c>
      <c r="L1222" s="180">
        <f t="shared" si="511"/>
        <v>0</v>
      </c>
      <c r="M1222" s="180">
        <f t="shared" si="511"/>
        <v>0</v>
      </c>
      <c r="N1222" s="180">
        <f t="shared" si="511"/>
        <v>0</v>
      </c>
      <c r="O1222" s="180">
        <f t="shared" si="511"/>
        <v>0</v>
      </c>
      <c r="P1222" s="164">
        <f t="shared" si="51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510"/>
        <v>0</v>
      </c>
      <c r="I1223" s="180">
        <f t="shared" si="511"/>
        <v>0</v>
      </c>
      <c r="J1223" s="180">
        <f t="shared" si="511"/>
        <v>0</v>
      </c>
      <c r="K1223" s="180">
        <f t="shared" si="511"/>
        <v>0</v>
      </c>
      <c r="L1223" s="180">
        <f t="shared" si="511"/>
        <v>0</v>
      </c>
      <c r="M1223" s="180">
        <f t="shared" si="511"/>
        <v>0</v>
      </c>
      <c r="N1223" s="180">
        <f t="shared" si="511"/>
        <v>0</v>
      </c>
      <c r="O1223" s="180">
        <f t="shared" si="511"/>
        <v>0</v>
      </c>
      <c r="P1223" s="164">
        <f t="shared" si="51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510"/>
        <v>0</v>
      </c>
      <c r="I1224" s="180">
        <f t="shared" si="511"/>
        <v>0</v>
      </c>
      <c r="J1224" s="180">
        <f t="shared" si="511"/>
        <v>0</v>
      </c>
      <c r="K1224" s="180">
        <f t="shared" si="511"/>
        <v>0</v>
      </c>
      <c r="L1224" s="180">
        <f t="shared" si="511"/>
        <v>0</v>
      </c>
      <c r="M1224" s="180">
        <f t="shared" si="511"/>
        <v>0</v>
      </c>
      <c r="N1224" s="180">
        <f t="shared" si="511"/>
        <v>0</v>
      </c>
      <c r="O1224" s="180">
        <f t="shared" si="511"/>
        <v>0</v>
      </c>
      <c r="P1224" s="164">
        <f t="shared" si="51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510"/>
        <v>0</v>
      </c>
      <c r="I1225" s="180">
        <f t="shared" si="511"/>
        <v>0</v>
      </c>
      <c r="J1225" s="180">
        <f t="shared" si="511"/>
        <v>0</v>
      </c>
      <c r="K1225" s="180">
        <f t="shared" si="511"/>
        <v>0</v>
      </c>
      <c r="L1225" s="180">
        <f t="shared" si="511"/>
        <v>0</v>
      </c>
      <c r="M1225" s="180">
        <f t="shared" si="511"/>
        <v>0</v>
      </c>
      <c r="N1225" s="180">
        <f t="shared" si="511"/>
        <v>0</v>
      </c>
      <c r="O1225" s="180">
        <f t="shared" si="511"/>
        <v>0</v>
      </c>
      <c r="P1225" s="164">
        <f t="shared" si="51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510"/>
        <v>0</v>
      </c>
      <c r="I1226" s="180">
        <f t="shared" si="511"/>
        <v>0</v>
      </c>
      <c r="J1226" s="180">
        <f t="shared" si="511"/>
        <v>0</v>
      </c>
      <c r="K1226" s="180">
        <f t="shared" si="511"/>
        <v>0</v>
      </c>
      <c r="L1226" s="180">
        <f t="shared" si="511"/>
        <v>0</v>
      </c>
      <c r="M1226" s="180">
        <f t="shared" si="511"/>
        <v>0</v>
      </c>
      <c r="N1226" s="180">
        <f t="shared" si="511"/>
        <v>0</v>
      </c>
      <c r="O1226" s="180">
        <f t="shared" si="511"/>
        <v>0</v>
      </c>
      <c r="P1226" s="164">
        <f t="shared" ref="P1226:P1229" si="51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510"/>
        <v>0</v>
      </c>
      <c r="I1227" s="180">
        <f t="shared" si="511"/>
        <v>0</v>
      </c>
      <c r="J1227" s="180">
        <f t="shared" si="511"/>
        <v>0</v>
      </c>
      <c r="K1227" s="180">
        <f t="shared" si="511"/>
        <v>0</v>
      </c>
      <c r="L1227" s="180">
        <f t="shared" si="511"/>
        <v>0</v>
      </c>
      <c r="M1227" s="180">
        <f t="shared" si="511"/>
        <v>0</v>
      </c>
      <c r="N1227" s="180">
        <f t="shared" si="511"/>
        <v>0</v>
      </c>
      <c r="O1227" s="180">
        <f t="shared" si="511"/>
        <v>0</v>
      </c>
      <c r="P1227" s="164">
        <f t="shared" si="51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510"/>
        <v>0</v>
      </c>
      <c r="I1228" s="180">
        <f t="shared" si="511"/>
        <v>0</v>
      </c>
      <c r="J1228" s="180">
        <f t="shared" si="511"/>
        <v>0</v>
      </c>
      <c r="K1228" s="180">
        <f t="shared" si="511"/>
        <v>0</v>
      </c>
      <c r="L1228" s="180">
        <f t="shared" si="511"/>
        <v>0</v>
      </c>
      <c r="M1228" s="180">
        <f t="shared" si="511"/>
        <v>0</v>
      </c>
      <c r="N1228" s="180">
        <f t="shared" si="511"/>
        <v>0</v>
      </c>
      <c r="O1228" s="180">
        <f t="shared" si="511"/>
        <v>0</v>
      </c>
      <c r="P1228" s="164">
        <f t="shared" si="51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510"/>
        <v>0</v>
      </c>
      <c r="I1229" s="180">
        <f t="shared" si="511"/>
        <v>0</v>
      </c>
      <c r="J1229" s="180">
        <f t="shared" si="511"/>
        <v>0</v>
      </c>
      <c r="K1229" s="180">
        <f t="shared" si="511"/>
        <v>0</v>
      </c>
      <c r="L1229" s="180">
        <f t="shared" si="511"/>
        <v>0</v>
      </c>
      <c r="M1229" s="180">
        <f t="shared" si="511"/>
        <v>0</v>
      </c>
      <c r="N1229" s="180">
        <f t="shared" si="511"/>
        <v>0</v>
      </c>
      <c r="O1229" s="180">
        <f t="shared" si="511"/>
        <v>0</v>
      </c>
      <c r="P1229" s="164">
        <f t="shared" si="51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510"/>
        <v>0</v>
      </c>
      <c r="I1230" s="180">
        <f t="shared" si="511"/>
        <v>0</v>
      </c>
      <c r="J1230" s="180">
        <f t="shared" si="511"/>
        <v>0</v>
      </c>
      <c r="K1230" s="180">
        <f t="shared" si="511"/>
        <v>0</v>
      </c>
      <c r="L1230" s="180">
        <f t="shared" si="511"/>
        <v>0</v>
      </c>
      <c r="M1230" s="180">
        <f t="shared" si="511"/>
        <v>0</v>
      </c>
      <c r="N1230" s="180">
        <f t="shared" si="511"/>
        <v>0</v>
      </c>
      <c r="O1230" s="180">
        <f t="shared" si="511"/>
        <v>0</v>
      </c>
      <c r="P1230" s="164">
        <f t="shared" si="51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514">SUM(J1221:J1230)</f>
        <v>0</v>
      </c>
      <c r="K1231" s="140">
        <f t="shared" si="514"/>
        <v>0</v>
      </c>
      <c r="L1231" s="140">
        <f t="shared" si="514"/>
        <v>0</v>
      </c>
      <c r="M1231" s="140">
        <f t="shared" si="514"/>
        <v>0</v>
      </c>
      <c r="N1231" s="140">
        <f t="shared" si="514"/>
        <v>0</v>
      </c>
      <c r="O1231" s="140">
        <f t="shared" si="514"/>
        <v>0</v>
      </c>
      <c r="P1231" s="164">
        <f t="shared" si="51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515">INDEX(COSFactorTbl,MATCH($F1233,COSFactors,0),MATCH(I$119,Classes,0))*$H1233</f>
        <v>0</v>
      </c>
      <c r="J1233" s="180">
        <f t="shared" si="515"/>
        <v>0</v>
      </c>
      <c r="K1233" s="180">
        <f t="shared" si="515"/>
        <v>0</v>
      </c>
      <c r="L1233" s="180">
        <f t="shared" si="515"/>
        <v>0</v>
      </c>
      <c r="M1233" s="180">
        <f t="shared" si="515"/>
        <v>0</v>
      </c>
      <c r="N1233" s="180">
        <f t="shared" si="515"/>
        <v>0</v>
      </c>
      <c r="O1233" s="180">
        <f t="shared" si="51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515"/>
        <v>0</v>
      </c>
      <c r="J1235" s="180">
        <f t="shared" si="515"/>
        <v>0</v>
      </c>
      <c r="K1235" s="180">
        <f t="shared" si="515"/>
        <v>0</v>
      </c>
      <c r="L1235" s="180">
        <f t="shared" si="515"/>
        <v>0</v>
      </c>
      <c r="M1235" s="180">
        <f t="shared" si="515"/>
        <v>0</v>
      </c>
      <c r="N1235" s="180">
        <f t="shared" si="515"/>
        <v>0</v>
      </c>
      <c r="O1235" s="180">
        <f t="shared" si="51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515"/>
        <v>0</v>
      </c>
      <c r="J1237" s="180">
        <f t="shared" si="515"/>
        <v>0</v>
      </c>
      <c r="K1237" s="180">
        <f t="shared" si="515"/>
        <v>0</v>
      </c>
      <c r="L1237" s="180">
        <f t="shared" si="515"/>
        <v>0</v>
      </c>
      <c r="M1237" s="180">
        <f t="shared" si="515"/>
        <v>0</v>
      </c>
      <c r="N1237" s="180">
        <f t="shared" si="515"/>
        <v>0</v>
      </c>
      <c r="O1237" s="180">
        <f t="shared" si="51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515"/>
        <v>0</v>
      </c>
      <c r="J1239" s="180">
        <f t="shared" si="515"/>
        <v>0</v>
      </c>
      <c r="K1239" s="180">
        <f t="shared" si="515"/>
        <v>0</v>
      </c>
      <c r="L1239" s="180">
        <f t="shared" si="515"/>
        <v>0</v>
      </c>
      <c r="M1239" s="180">
        <f t="shared" si="515"/>
        <v>0</v>
      </c>
      <c r="N1239" s="180">
        <f t="shared" si="515"/>
        <v>0</v>
      </c>
      <c r="O1239" s="180">
        <f t="shared" si="51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516">INDEX(FuncStudy,$R1241,MATCH($A$1,UnbundledCategories,0))</f>
        <v>0</v>
      </c>
      <c r="I1241" s="180">
        <f t="shared" si="515"/>
        <v>0</v>
      </c>
      <c r="J1241" s="180">
        <f t="shared" si="515"/>
        <v>0</v>
      </c>
      <c r="K1241" s="180">
        <f t="shared" si="515"/>
        <v>0</v>
      </c>
      <c r="L1241" s="180">
        <f t="shared" si="515"/>
        <v>0</v>
      </c>
      <c r="M1241" s="180">
        <f t="shared" si="515"/>
        <v>0</v>
      </c>
      <c r="N1241" s="180">
        <f t="shared" si="515"/>
        <v>0</v>
      </c>
      <c r="O1241" s="180">
        <f t="shared" si="515"/>
        <v>0</v>
      </c>
      <c r="P1241" s="164">
        <f t="shared" ref="P1241:P1248" si="51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516"/>
        <v>0</v>
      </c>
      <c r="I1242" s="180">
        <f t="shared" si="515"/>
        <v>0</v>
      </c>
      <c r="J1242" s="180">
        <f t="shared" si="515"/>
        <v>0</v>
      </c>
      <c r="K1242" s="180">
        <f t="shared" si="515"/>
        <v>0</v>
      </c>
      <c r="L1242" s="180">
        <f t="shared" si="515"/>
        <v>0</v>
      </c>
      <c r="M1242" s="180">
        <f t="shared" si="515"/>
        <v>0</v>
      </c>
      <c r="N1242" s="180">
        <f t="shared" si="515"/>
        <v>0</v>
      </c>
      <c r="O1242" s="180">
        <f t="shared" si="515"/>
        <v>0</v>
      </c>
      <c r="P1242" s="164">
        <f t="shared" si="51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516"/>
        <v>0</v>
      </c>
      <c r="I1243" s="180">
        <f t="shared" si="515"/>
        <v>0</v>
      </c>
      <c r="J1243" s="180">
        <f t="shared" si="515"/>
        <v>0</v>
      </c>
      <c r="K1243" s="180">
        <f t="shared" si="515"/>
        <v>0</v>
      </c>
      <c r="L1243" s="180">
        <f t="shared" si="515"/>
        <v>0</v>
      </c>
      <c r="M1243" s="180">
        <f t="shared" si="515"/>
        <v>0</v>
      </c>
      <c r="N1243" s="180">
        <f t="shared" si="515"/>
        <v>0</v>
      </c>
      <c r="O1243" s="180">
        <f t="shared" si="515"/>
        <v>0</v>
      </c>
      <c r="P1243" s="164">
        <f t="shared" si="51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516"/>
        <v>0</v>
      </c>
      <c r="I1244" s="180">
        <f t="shared" si="515"/>
        <v>0</v>
      </c>
      <c r="J1244" s="180">
        <f t="shared" si="515"/>
        <v>0</v>
      </c>
      <c r="K1244" s="180">
        <f t="shared" si="515"/>
        <v>0</v>
      </c>
      <c r="L1244" s="180">
        <f t="shared" si="515"/>
        <v>0</v>
      </c>
      <c r="M1244" s="180">
        <f t="shared" si="515"/>
        <v>0</v>
      </c>
      <c r="N1244" s="180">
        <f t="shared" si="515"/>
        <v>0</v>
      </c>
      <c r="O1244" s="180">
        <f t="shared" si="515"/>
        <v>0</v>
      </c>
      <c r="P1244" s="164">
        <f t="shared" si="51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516"/>
        <v>0</v>
      </c>
      <c r="I1245" s="180">
        <f t="shared" si="515"/>
        <v>0</v>
      </c>
      <c r="J1245" s="180">
        <f t="shared" si="515"/>
        <v>0</v>
      </c>
      <c r="K1245" s="180">
        <f t="shared" si="515"/>
        <v>0</v>
      </c>
      <c r="L1245" s="180">
        <f t="shared" si="515"/>
        <v>0</v>
      </c>
      <c r="M1245" s="180">
        <f t="shared" si="515"/>
        <v>0</v>
      </c>
      <c r="N1245" s="180">
        <f t="shared" si="515"/>
        <v>0</v>
      </c>
      <c r="O1245" s="180">
        <f t="shared" si="515"/>
        <v>0</v>
      </c>
      <c r="P1245" s="164">
        <f t="shared" si="51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516"/>
        <v>0</v>
      </c>
      <c r="I1246" s="180">
        <f t="shared" si="515"/>
        <v>0</v>
      </c>
      <c r="J1246" s="180">
        <f t="shared" si="515"/>
        <v>0</v>
      </c>
      <c r="K1246" s="180">
        <f t="shared" si="515"/>
        <v>0</v>
      </c>
      <c r="L1246" s="180">
        <f t="shared" si="515"/>
        <v>0</v>
      </c>
      <c r="M1246" s="180">
        <f t="shared" si="515"/>
        <v>0</v>
      </c>
      <c r="N1246" s="180">
        <f t="shared" si="515"/>
        <v>0</v>
      </c>
      <c r="O1246" s="180">
        <f t="shared" si="515"/>
        <v>0</v>
      </c>
      <c r="P1246" s="164">
        <f t="shared" si="51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516"/>
        <v>0</v>
      </c>
      <c r="I1247" s="180">
        <f t="shared" si="515"/>
        <v>0</v>
      </c>
      <c r="J1247" s="180">
        <f t="shared" si="515"/>
        <v>0</v>
      </c>
      <c r="K1247" s="180">
        <f t="shared" si="515"/>
        <v>0</v>
      </c>
      <c r="L1247" s="180">
        <f t="shared" si="515"/>
        <v>0</v>
      </c>
      <c r="M1247" s="180">
        <f t="shared" si="515"/>
        <v>0</v>
      </c>
      <c r="N1247" s="180">
        <f t="shared" si="515"/>
        <v>0</v>
      </c>
      <c r="O1247" s="180">
        <f t="shared" si="515"/>
        <v>0</v>
      </c>
      <c r="P1247" s="164">
        <f t="shared" si="51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518">SUM(J1241:J1247)</f>
        <v>0</v>
      </c>
      <c r="K1248" s="180">
        <f t="shared" si="518"/>
        <v>0</v>
      </c>
      <c r="L1248" s="180">
        <f t="shared" si="518"/>
        <v>0</v>
      </c>
      <c r="M1248" s="180">
        <f t="shared" si="518"/>
        <v>0</v>
      </c>
      <c r="N1248" s="180">
        <f t="shared" si="518"/>
        <v>0</v>
      </c>
      <c r="O1248" s="180">
        <f t="shared" si="518"/>
        <v>0</v>
      </c>
      <c r="P1248" s="164">
        <f t="shared" si="51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519">INDEX(COSFactorTbl,MATCH($F1250,COSFactors,0),MATCH(I$119,Classes,0))*$H1250</f>
        <v>0</v>
      </c>
      <c r="J1250" s="180">
        <f t="shared" si="519"/>
        <v>0</v>
      </c>
      <c r="K1250" s="180">
        <f t="shared" si="519"/>
        <v>0</v>
      </c>
      <c r="L1250" s="180">
        <f t="shared" si="519"/>
        <v>0</v>
      </c>
      <c r="M1250" s="180">
        <f t="shared" si="519"/>
        <v>0</v>
      </c>
      <c r="N1250" s="180">
        <f t="shared" si="519"/>
        <v>0</v>
      </c>
      <c r="O1250" s="180">
        <f t="shared" si="51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520">INDEX(COSFactorTbl,MATCH($F1252,COSFactors,0),MATCH(I$119,Classes,0))*$H1252</f>
        <v>0</v>
      </c>
      <c r="J1252" s="180">
        <f t="shared" si="520"/>
        <v>0</v>
      </c>
      <c r="K1252" s="180">
        <f t="shared" si="520"/>
        <v>0</v>
      </c>
      <c r="L1252" s="180">
        <f t="shared" si="520"/>
        <v>0</v>
      </c>
      <c r="M1252" s="180">
        <f t="shared" si="520"/>
        <v>0</v>
      </c>
      <c r="N1252" s="180">
        <f t="shared" si="520"/>
        <v>0</v>
      </c>
      <c r="O1252" s="180">
        <f t="shared" si="52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521">INDEX(COSFactorTbl,MATCH($F1254,COSFactors,0),MATCH(I$119,Classes,0))*$H1254</f>
        <v>0</v>
      </c>
      <c r="J1254" s="180">
        <f t="shared" si="521"/>
        <v>0</v>
      </c>
      <c r="K1254" s="180">
        <f t="shared" si="521"/>
        <v>0</v>
      </c>
      <c r="L1254" s="180">
        <f t="shared" si="521"/>
        <v>0</v>
      </c>
      <c r="M1254" s="180">
        <f t="shared" si="521"/>
        <v>0</v>
      </c>
      <c r="N1254" s="180">
        <f t="shared" si="521"/>
        <v>0</v>
      </c>
      <c r="O1254" s="180">
        <f t="shared" si="52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522">INDEX(COSFactorTbl,MATCH($F1256,COSFactors,0),MATCH(I$119,Classes,0))*$H1256</f>
        <v>0</v>
      </c>
      <c r="J1256" s="180">
        <f t="shared" si="522"/>
        <v>0</v>
      </c>
      <c r="K1256" s="180">
        <f t="shared" si="522"/>
        <v>0</v>
      </c>
      <c r="L1256" s="180">
        <f t="shared" si="522"/>
        <v>0</v>
      </c>
      <c r="M1256" s="180">
        <f t="shared" si="522"/>
        <v>0</v>
      </c>
      <c r="N1256" s="180">
        <f t="shared" si="522"/>
        <v>0</v>
      </c>
      <c r="O1256" s="180">
        <f t="shared" si="52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523">INDEX(FuncStudy,$R1258,MATCH($A$1,UnbundledCategories,0))</f>
        <v>0</v>
      </c>
      <c r="I1258" s="180">
        <f t="shared" si="522"/>
        <v>0</v>
      </c>
      <c r="J1258" s="180">
        <f t="shared" si="522"/>
        <v>0</v>
      </c>
      <c r="K1258" s="180">
        <f t="shared" si="522"/>
        <v>0</v>
      </c>
      <c r="L1258" s="180">
        <f t="shared" si="522"/>
        <v>0</v>
      </c>
      <c r="M1258" s="180">
        <f t="shared" si="522"/>
        <v>0</v>
      </c>
      <c r="N1258" s="180">
        <f t="shared" si="522"/>
        <v>0</v>
      </c>
      <c r="O1258" s="180">
        <f t="shared" si="522"/>
        <v>0</v>
      </c>
      <c r="P1258" s="164">
        <f t="shared" ref="P1258:P1275" si="52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523"/>
        <v>0</v>
      </c>
      <c r="I1259" s="180">
        <f t="shared" si="522"/>
        <v>0</v>
      </c>
      <c r="J1259" s="180">
        <f t="shared" si="522"/>
        <v>0</v>
      </c>
      <c r="K1259" s="180">
        <f t="shared" si="522"/>
        <v>0</v>
      </c>
      <c r="L1259" s="180">
        <f t="shared" si="522"/>
        <v>0</v>
      </c>
      <c r="M1259" s="180">
        <f t="shared" si="522"/>
        <v>0</v>
      </c>
      <c r="N1259" s="180">
        <f t="shared" si="522"/>
        <v>0</v>
      </c>
      <c r="O1259" s="180">
        <f t="shared" si="522"/>
        <v>0</v>
      </c>
      <c r="P1259" s="164">
        <f t="shared" si="52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523"/>
        <v>0</v>
      </c>
      <c r="I1260" s="180">
        <f t="shared" si="522"/>
        <v>0</v>
      </c>
      <c r="J1260" s="180">
        <f t="shared" si="522"/>
        <v>0</v>
      </c>
      <c r="K1260" s="180">
        <f t="shared" si="522"/>
        <v>0</v>
      </c>
      <c r="L1260" s="180">
        <f t="shared" si="522"/>
        <v>0</v>
      </c>
      <c r="M1260" s="180">
        <f t="shared" si="522"/>
        <v>0</v>
      </c>
      <c r="N1260" s="180">
        <f t="shared" si="522"/>
        <v>0</v>
      </c>
      <c r="O1260" s="180">
        <f t="shared" si="522"/>
        <v>0</v>
      </c>
      <c r="P1260" s="164">
        <f t="shared" si="52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523"/>
        <v>0</v>
      </c>
      <c r="I1261" s="180">
        <f t="shared" si="522"/>
        <v>0</v>
      </c>
      <c r="J1261" s="180">
        <f t="shared" si="522"/>
        <v>0</v>
      </c>
      <c r="K1261" s="180">
        <f t="shared" si="522"/>
        <v>0</v>
      </c>
      <c r="L1261" s="180">
        <f t="shared" si="522"/>
        <v>0</v>
      </c>
      <c r="M1261" s="180">
        <f t="shared" si="522"/>
        <v>0</v>
      </c>
      <c r="N1261" s="180">
        <f t="shared" si="522"/>
        <v>0</v>
      </c>
      <c r="O1261" s="180">
        <f t="shared" si="522"/>
        <v>0</v>
      </c>
      <c r="P1261" s="164">
        <f t="shared" si="52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523"/>
        <v>0</v>
      </c>
      <c r="I1262" s="180">
        <f t="shared" si="522"/>
        <v>0</v>
      </c>
      <c r="J1262" s="180">
        <f t="shared" si="522"/>
        <v>0</v>
      </c>
      <c r="K1262" s="180">
        <f t="shared" si="522"/>
        <v>0</v>
      </c>
      <c r="L1262" s="180">
        <f t="shared" si="522"/>
        <v>0</v>
      </c>
      <c r="M1262" s="180">
        <f t="shared" si="522"/>
        <v>0</v>
      </c>
      <c r="N1262" s="180">
        <f t="shared" si="522"/>
        <v>0</v>
      </c>
      <c r="O1262" s="180">
        <f t="shared" si="522"/>
        <v>0</v>
      </c>
      <c r="P1262" s="164">
        <f t="shared" si="52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523"/>
        <v>0</v>
      </c>
      <c r="I1263" s="180">
        <f t="shared" si="522"/>
        <v>0</v>
      </c>
      <c r="J1263" s="180">
        <f t="shared" si="522"/>
        <v>0</v>
      </c>
      <c r="K1263" s="180">
        <f t="shared" si="522"/>
        <v>0</v>
      </c>
      <c r="L1263" s="180">
        <f t="shared" si="522"/>
        <v>0</v>
      </c>
      <c r="M1263" s="180">
        <f t="shared" si="522"/>
        <v>0</v>
      </c>
      <c r="N1263" s="180">
        <f t="shared" si="522"/>
        <v>0</v>
      </c>
      <c r="O1263" s="180">
        <f t="shared" si="522"/>
        <v>0</v>
      </c>
      <c r="P1263" s="164">
        <f t="shared" si="52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523"/>
        <v>9.0413961193854254E-7</v>
      </c>
      <c r="I1264" s="180">
        <f t="shared" si="522"/>
        <v>3.7745325490608076E-7</v>
      </c>
      <c r="J1264" s="180">
        <f t="shared" si="522"/>
        <v>1.1779581622794216E-7</v>
      </c>
      <c r="K1264" s="180">
        <f t="shared" si="522"/>
        <v>1.9386813999381071E-7</v>
      </c>
      <c r="L1264" s="180">
        <f t="shared" si="522"/>
        <v>7.7873243755789149E-8</v>
      </c>
      <c r="M1264" s="180">
        <f t="shared" si="522"/>
        <v>1.0231554178123882E-7</v>
      </c>
      <c r="N1264" s="180">
        <f t="shared" si="522"/>
        <v>3.3350917202196673E-8</v>
      </c>
      <c r="O1264" s="180">
        <f t="shared" si="522"/>
        <v>1.4826980714842415E-9</v>
      </c>
      <c r="P1264" s="164">
        <f t="shared" si="52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523"/>
        <v>0</v>
      </c>
      <c r="I1265" s="180">
        <f t="shared" si="522"/>
        <v>0</v>
      </c>
      <c r="J1265" s="180">
        <f t="shared" si="522"/>
        <v>0</v>
      </c>
      <c r="K1265" s="180">
        <f t="shared" si="522"/>
        <v>0</v>
      </c>
      <c r="L1265" s="180">
        <f t="shared" si="522"/>
        <v>0</v>
      </c>
      <c r="M1265" s="180">
        <f t="shared" si="522"/>
        <v>0</v>
      </c>
      <c r="N1265" s="180">
        <f t="shared" si="522"/>
        <v>0</v>
      </c>
      <c r="O1265" s="180">
        <f t="shared" si="522"/>
        <v>0</v>
      </c>
      <c r="P1265" s="164">
        <f t="shared" si="52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523"/>
        <v>0</v>
      </c>
      <c r="I1266" s="180">
        <f t="shared" si="522"/>
        <v>0</v>
      </c>
      <c r="J1266" s="180">
        <f t="shared" si="522"/>
        <v>0</v>
      </c>
      <c r="K1266" s="180">
        <f t="shared" si="522"/>
        <v>0</v>
      </c>
      <c r="L1266" s="180">
        <f t="shared" si="522"/>
        <v>0</v>
      </c>
      <c r="M1266" s="180">
        <f t="shared" si="522"/>
        <v>0</v>
      </c>
      <c r="N1266" s="180">
        <f t="shared" si="522"/>
        <v>0</v>
      </c>
      <c r="O1266" s="180">
        <f t="shared" si="522"/>
        <v>0</v>
      </c>
      <c r="P1266" s="164">
        <f t="shared" si="52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523"/>
        <v>0</v>
      </c>
      <c r="I1267" s="180">
        <f t="shared" si="522"/>
        <v>0</v>
      </c>
      <c r="J1267" s="180">
        <f t="shared" si="522"/>
        <v>0</v>
      </c>
      <c r="K1267" s="180">
        <f t="shared" si="522"/>
        <v>0</v>
      </c>
      <c r="L1267" s="180">
        <f t="shared" si="522"/>
        <v>0</v>
      </c>
      <c r="M1267" s="180">
        <f t="shared" si="522"/>
        <v>0</v>
      </c>
      <c r="N1267" s="180">
        <f t="shared" si="522"/>
        <v>0</v>
      </c>
      <c r="O1267" s="180">
        <f t="shared" si="522"/>
        <v>0</v>
      </c>
      <c r="P1267" s="164">
        <f t="shared" si="52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523"/>
        <v>0</v>
      </c>
      <c r="I1268" s="180">
        <f t="shared" si="522"/>
        <v>0</v>
      </c>
      <c r="J1268" s="180">
        <f t="shared" si="522"/>
        <v>0</v>
      </c>
      <c r="K1268" s="180">
        <f t="shared" si="522"/>
        <v>0</v>
      </c>
      <c r="L1268" s="180">
        <f t="shared" si="522"/>
        <v>0</v>
      </c>
      <c r="M1268" s="180">
        <f t="shared" si="522"/>
        <v>0</v>
      </c>
      <c r="N1268" s="180">
        <f t="shared" si="522"/>
        <v>0</v>
      </c>
      <c r="O1268" s="180">
        <f t="shared" si="522"/>
        <v>0</v>
      </c>
      <c r="P1268" s="164">
        <f t="shared" si="52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523"/>
        <v>0</v>
      </c>
      <c r="I1269" s="180">
        <f t="shared" si="522"/>
        <v>0</v>
      </c>
      <c r="J1269" s="180">
        <f t="shared" si="522"/>
        <v>0</v>
      </c>
      <c r="K1269" s="180">
        <f t="shared" si="522"/>
        <v>0</v>
      </c>
      <c r="L1269" s="180">
        <f t="shared" si="522"/>
        <v>0</v>
      </c>
      <c r="M1269" s="180">
        <f t="shared" si="522"/>
        <v>0</v>
      </c>
      <c r="N1269" s="180">
        <f t="shared" si="522"/>
        <v>0</v>
      </c>
      <c r="O1269" s="180">
        <f t="shared" si="522"/>
        <v>0</v>
      </c>
      <c r="P1269" s="164">
        <f t="shared" si="52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523"/>
        <v>0</v>
      </c>
      <c r="I1270" s="180">
        <f t="shared" si="522"/>
        <v>0</v>
      </c>
      <c r="J1270" s="180">
        <f t="shared" si="522"/>
        <v>0</v>
      </c>
      <c r="K1270" s="180">
        <f t="shared" si="522"/>
        <v>0</v>
      </c>
      <c r="L1270" s="180">
        <f t="shared" si="522"/>
        <v>0</v>
      </c>
      <c r="M1270" s="180">
        <f t="shared" si="522"/>
        <v>0</v>
      </c>
      <c r="N1270" s="180">
        <f t="shared" si="522"/>
        <v>0</v>
      </c>
      <c r="O1270" s="180">
        <f t="shared" si="522"/>
        <v>0</v>
      </c>
      <c r="P1270" s="164">
        <f t="shared" ref="P1270:P1274" si="52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523"/>
        <v>0</v>
      </c>
      <c r="I1271" s="180">
        <f t="shared" si="522"/>
        <v>0</v>
      </c>
      <c r="J1271" s="180">
        <f t="shared" si="522"/>
        <v>0</v>
      </c>
      <c r="K1271" s="180">
        <f t="shared" si="522"/>
        <v>0</v>
      </c>
      <c r="L1271" s="180">
        <f t="shared" si="522"/>
        <v>0</v>
      </c>
      <c r="M1271" s="180">
        <f t="shared" si="522"/>
        <v>0</v>
      </c>
      <c r="N1271" s="180">
        <f t="shared" si="522"/>
        <v>0</v>
      </c>
      <c r="O1271" s="180">
        <f t="shared" si="522"/>
        <v>0</v>
      </c>
      <c r="P1271" s="164">
        <f t="shared" si="52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523"/>
        <v>0</v>
      </c>
      <c r="I1272" s="180">
        <f t="shared" si="522"/>
        <v>0</v>
      </c>
      <c r="J1272" s="180">
        <f t="shared" si="522"/>
        <v>0</v>
      </c>
      <c r="K1272" s="180">
        <f t="shared" si="522"/>
        <v>0</v>
      </c>
      <c r="L1272" s="180">
        <f t="shared" si="522"/>
        <v>0</v>
      </c>
      <c r="M1272" s="180">
        <f t="shared" si="522"/>
        <v>0</v>
      </c>
      <c r="N1272" s="180">
        <f t="shared" si="522"/>
        <v>0</v>
      </c>
      <c r="O1272" s="180">
        <f t="shared" si="522"/>
        <v>0</v>
      </c>
      <c r="P1272" s="164">
        <f t="shared" si="52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523"/>
        <v>0</v>
      </c>
      <c r="I1273" s="180">
        <f t="shared" si="522"/>
        <v>0</v>
      </c>
      <c r="J1273" s="180">
        <f t="shared" si="522"/>
        <v>0</v>
      </c>
      <c r="K1273" s="180">
        <f t="shared" si="522"/>
        <v>0</v>
      </c>
      <c r="L1273" s="180">
        <f t="shared" si="522"/>
        <v>0</v>
      </c>
      <c r="M1273" s="180">
        <f t="shared" si="522"/>
        <v>0</v>
      </c>
      <c r="N1273" s="180">
        <f t="shared" si="522"/>
        <v>0</v>
      </c>
      <c r="O1273" s="180">
        <f t="shared" si="522"/>
        <v>0</v>
      </c>
      <c r="P1273" s="164">
        <f t="shared" si="52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523"/>
        <v>0</v>
      </c>
      <c r="I1274" s="180">
        <f t="shared" si="522"/>
        <v>0</v>
      </c>
      <c r="J1274" s="180">
        <f t="shared" si="522"/>
        <v>0</v>
      </c>
      <c r="K1274" s="180">
        <f t="shared" si="522"/>
        <v>0</v>
      </c>
      <c r="L1274" s="180">
        <f t="shared" si="522"/>
        <v>0</v>
      </c>
      <c r="M1274" s="180">
        <f t="shared" si="522"/>
        <v>0</v>
      </c>
      <c r="N1274" s="180">
        <f t="shared" si="522"/>
        <v>0</v>
      </c>
      <c r="O1274" s="180">
        <f t="shared" si="522"/>
        <v>0</v>
      </c>
      <c r="P1274" s="164">
        <f t="shared" si="52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523"/>
        <v>0</v>
      </c>
      <c r="I1275" s="198">
        <f t="shared" si="522"/>
        <v>0</v>
      </c>
      <c r="J1275" s="198">
        <f t="shared" si="522"/>
        <v>0</v>
      </c>
      <c r="K1275" s="198">
        <f t="shared" si="522"/>
        <v>0</v>
      </c>
      <c r="L1275" s="198">
        <f t="shared" si="522"/>
        <v>0</v>
      </c>
      <c r="M1275" s="198">
        <f t="shared" si="522"/>
        <v>0</v>
      </c>
      <c r="N1275" s="198">
        <f t="shared" si="522"/>
        <v>0</v>
      </c>
      <c r="O1275" s="198">
        <f t="shared" si="522"/>
        <v>0</v>
      </c>
      <c r="P1275" s="164">
        <f t="shared" si="52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526">SUM(J1258:J1275)</f>
        <v>1.1779581622794216E-7</v>
      </c>
      <c r="K1276" s="180">
        <f t="shared" si="526"/>
        <v>1.9386813999381071E-7</v>
      </c>
      <c r="L1276" s="180">
        <f t="shared" si="526"/>
        <v>7.7873243755789149E-8</v>
      </c>
      <c r="M1276" s="180">
        <f t="shared" si="526"/>
        <v>1.0231554178123882E-7</v>
      </c>
      <c r="N1276" s="180">
        <f t="shared" si="526"/>
        <v>3.3350917202196673E-8</v>
      </c>
      <c r="O1276" s="180">
        <f t="shared" si="52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527">INDEX(COSFactorTbl,MATCH($F1278,COSFactors,0),MATCH(I$119,Classes,0))*$H1278</f>
        <v>0</v>
      </c>
      <c r="J1278" s="180">
        <f t="shared" si="527"/>
        <v>0</v>
      </c>
      <c r="K1278" s="180">
        <f t="shared" si="527"/>
        <v>0</v>
      </c>
      <c r="L1278" s="180">
        <f t="shared" si="527"/>
        <v>0</v>
      </c>
      <c r="M1278" s="180">
        <f t="shared" si="527"/>
        <v>0</v>
      </c>
      <c r="N1278" s="180">
        <f t="shared" si="527"/>
        <v>0</v>
      </c>
      <c r="O1278" s="180">
        <f t="shared" si="52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528">INDEX(COSFactorTbl,MATCH($F1280,COSFactors,0),MATCH(I$119,Classes,0))*$H1280</f>
        <v>0</v>
      </c>
      <c r="J1280" s="180">
        <f t="shared" si="528"/>
        <v>0</v>
      </c>
      <c r="K1280" s="180">
        <f t="shared" si="528"/>
        <v>0</v>
      </c>
      <c r="L1280" s="180">
        <f t="shared" si="528"/>
        <v>0</v>
      </c>
      <c r="M1280" s="180">
        <f t="shared" si="528"/>
        <v>0</v>
      </c>
      <c r="N1280" s="180">
        <f t="shared" si="528"/>
        <v>0</v>
      </c>
      <c r="O1280" s="180">
        <f t="shared" si="52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528"/>
        <v>0</v>
      </c>
      <c r="J1282" s="180">
        <f t="shared" si="528"/>
        <v>0</v>
      </c>
      <c r="K1282" s="180">
        <f t="shared" si="528"/>
        <v>0</v>
      </c>
      <c r="L1282" s="180">
        <f t="shared" si="528"/>
        <v>0</v>
      </c>
      <c r="M1282" s="180">
        <f t="shared" si="528"/>
        <v>0</v>
      </c>
      <c r="N1282" s="180">
        <f t="shared" si="528"/>
        <v>0</v>
      </c>
      <c r="O1282" s="180">
        <f t="shared" si="528"/>
        <v>0</v>
      </c>
      <c r="P1282" s="164">
        <f t="shared" ref="P1282:P1287" si="52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528"/>
        <v>0</v>
      </c>
      <c r="J1283" s="180">
        <f t="shared" si="528"/>
        <v>0</v>
      </c>
      <c r="K1283" s="180">
        <f t="shared" si="528"/>
        <v>0</v>
      </c>
      <c r="L1283" s="180">
        <f t="shared" si="528"/>
        <v>0</v>
      </c>
      <c r="M1283" s="180">
        <f t="shared" si="528"/>
        <v>0</v>
      </c>
      <c r="N1283" s="180">
        <f t="shared" si="528"/>
        <v>0</v>
      </c>
      <c r="O1283" s="180">
        <f t="shared" si="528"/>
        <v>0</v>
      </c>
      <c r="P1283" s="164">
        <f t="shared" si="52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528"/>
        <v>0</v>
      </c>
      <c r="J1284" s="180">
        <f t="shared" si="528"/>
        <v>0</v>
      </c>
      <c r="K1284" s="180">
        <f t="shared" si="528"/>
        <v>0</v>
      </c>
      <c r="L1284" s="180">
        <f t="shared" si="528"/>
        <v>0</v>
      </c>
      <c r="M1284" s="180">
        <f t="shared" si="528"/>
        <v>0</v>
      </c>
      <c r="N1284" s="180">
        <f t="shared" si="528"/>
        <v>0</v>
      </c>
      <c r="O1284" s="180">
        <f t="shared" si="528"/>
        <v>0</v>
      </c>
      <c r="P1284" s="164">
        <f t="shared" si="52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528"/>
        <v>0</v>
      </c>
      <c r="J1285" s="180">
        <f t="shared" si="528"/>
        <v>0</v>
      </c>
      <c r="K1285" s="180">
        <f t="shared" si="528"/>
        <v>0</v>
      </c>
      <c r="L1285" s="180">
        <f t="shared" si="528"/>
        <v>0</v>
      </c>
      <c r="M1285" s="180">
        <f t="shared" si="528"/>
        <v>0</v>
      </c>
      <c r="N1285" s="180">
        <f t="shared" si="528"/>
        <v>0</v>
      </c>
      <c r="O1285" s="180">
        <f t="shared" si="528"/>
        <v>0</v>
      </c>
      <c r="P1285" s="164">
        <f t="shared" si="52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528"/>
        <v>6.4399738986246396E-10</v>
      </c>
      <c r="J1286" s="180">
        <f t="shared" si="528"/>
        <v>2.0097905423120285E-10</v>
      </c>
      <c r="K1286" s="180">
        <f t="shared" si="528"/>
        <v>3.3077096173026944E-10</v>
      </c>
      <c r="L1286" s="180">
        <f t="shared" si="528"/>
        <v>1.3286457347236329E-10</v>
      </c>
      <c r="M1286" s="180">
        <f t="shared" si="528"/>
        <v>1.7456715763618702E-10</v>
      </c>
      <c r="N1286" s="180">
        <f t="shared" si="528"/>
        <v>5.6902155031297899E-11</v>
      </c>
      <c r="O1286" s="180">
        <f t="shared" si="528"/>
        <v>2.5297269942142923E-12</v>
      </c>
      <c r="P1286" s="164">
        <f t="shared" si="52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530">SUM(J1282:J1286)</f>
        <v>2.0097905423120285E-10</v>
      </c>
      <c r="K1287" s="140">
        <f t="shared" si="530"/>
        <v>3.3077096173026944E-10</v>
      </c>
      <c r="L1287" s="140">
        <f t="shared" si="530"/>
        <v>1.3286457347236329E-10</v>
      </c>
      <c r="M1287" s="140">
        <f t="shared" si="530"/>
        <v>1.7456715763618702E-10</v>
      </c>
      <c r="N1287" s="140">
        <f t="shared" si="530"/>
        <v>5.6902155031297899E-11</v>
      </c>
      <c r="O1287" s="140">
        <f t="shared" si="530"/>
        <v>2.5297269942142923E-12</v>
      </c>
      <c r="P1287" s="164">
        <f t="shared" si="52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531">INDEX(FuncStudy,$R1289,MATCH($A$1,UnbundledCategories,0))</f>
        <v>0</v>
      </c>
      <c r="I1289" s="180">
        <f t="shared" ref="I1289:O1298" si="532">INDEX(COSFactorTbl,MATCH($F1289,COSFactors,0),MATCH(I$119,Classes,0))*$H1289</f>
        <v>0</v>
      </c>
      <c r="J1289" s="180">
        <f t="shared" si="532"/>
        <v>0</v>
      </c>
      <c r="K1289" s="180">
        <f t="shared" si="532"/>
        <v>0</v>
      </c>
      <c r="L1289" s="180">
        <f t="shared" si="532"/>
        <v>0</v>
      </c>
      <c r="M1289" s="180">
        <f t="shared" si="532"/>
        <v>0</v>
      </c>
      <c r="N1289" s="180">
        <f t="shared" si="532"/>
        <v>0</v>
      </c>
      <c r="O1289" s="180">
        <f t="shared" si="532"/>
        <v>0</v>
      </c>
      <c r="P1289" s="164">
        <f t="shared" ref="P1289:P1299" si="53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531"/>
        <v>0</v>
      </c>
      <c r="I1290" s="180">
        <f t="shared" si="532"/>
        <v>0</v>
      </c>
      <c r="J1290" s="180">
        <f t="shared" si="532"/>
        <v>0</v>
      </c>
      <c r="K1290" s="180">
        <f t="shared" si="532"/>
        <v>0</v>
      </c>
      <c r="L1290" s="180">
        <f t="shared" si="532"/>
        <v>0</v>
      </c>
      <c r="M1290" s="180">
        <f t="shared" si="532"/>
        <v>0</v>
      </c>
      <c r="N1290" s="180">
        <f t="shared" si="532"/>
        <v>0</v>
      </c>
      <c r="O1290" s="180">
        <f t="shared" si="532"/>
        <v>0</v>
      </c>
      <c r="P1290" s="164">
        <f t="shared" si="53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531"/>
        <v>0</v>
      </c>
      <c r="I1291" s="180">
        <f t="shared" si="532"/>
        <v>0</v>
      </c>
      <c r="J1291" s="180">
        <f t="shared" si="532"/>
        <v>0</v>
      </c>
      <c r="K1291" s="180">
        <f t="shared" si="532"/>
        <v>0</v>
      </c>
      <c r="L1291" s="180">
        <f t="shared" si="532"/>
        <v>0</v>
      </c>
      <c r="M1291" s="180">
        <f t="shared" si="532"/>
        <v>0</v>
      </c>
      <c r="N1291" s="180">
        <f t="shared" si="532"/>
        <v>0</v>
      </c>
      <c r="O1291" s="180">
        <f t="shared" si="532"/>
        <v>0</v>
      </c>
      <c r="P1291" s="164">
        <f t="shared" si="53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531"/>
        <v>0</v>
      </c>
      <c r="I1292" s="180">
        <f t="shared" si="532"/>
        <v>0</v>
      </c>
      <c r="J1292" s="180">
        <f t="shared" si="532"/>
        <v>0</v>
      </c>
      <c r="K1292" s="180">
        <f t="shared" si="532"/>
        <v>0</v>
      </c>
      <c r="L1292" s="180">
        <f t="shared" si="532"/>
        <v>0</v>
      </c>
      <c r="M1292" s="180">
        <f t="shared" si="532"/>
        <v>0</v>
      </c>
      <c r="N1292" s="180">
        <f t="shared" si="532"/>
        <v>0</v>
      </c>
      <c r="O1292" s="180">
        <f t="shared" si="532"/>
        <v>0</v>
      </c>
      <c r="P1292" s="164">
        <f t="shared" si="53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531"/>
        <v>0</v>
      </c>
      <c r="I1293" s="180">
        <f t="shared" si="532"/>
        <v>0</v>
      </c>
      <c r="J1293" s="180">
        <f t="shared" si="532"/>
        <v>0</v>
      </c>
      <c r="K1293" s="180">
        <f t="shared" si="532"/>
        <v>0</v>
      </c>
      <c r="L1293" s="180">
        <f t="shared" si="532"/>
        <v>0</v>
      </c>
      <c r="M1293" s="180">
        <f t="shared" si="532"/>
        <v>0</v>
      </c>
      <c r="N1293" s="180">
        <f t="shared" si="532"/>
        <v>0</v>
      </c>
      <c r="O1293" s="180">
        <f t="shared" si="532"/>
        <v>0</v>
      </c>
      <c r="P1293" s="164">
        <f t="shared" si="53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531"/>
        <v>0</v>
      </c>
      <c r="I1294" s="180">
        <f t="shared" si="532"/>
        <v>0</v>
      </c>
      <c r="J1294" s="180">
        <f t="shared" si="532"/>
        <v>0</v>
      </c>
      <c r="K1294" s="180">
        <f t="shared" si="532"/>
        <v>0</v>
      </c>
      <c r="L1294" s="180">
        <f t="shared" si="532"/>
        <v>0</v>
      </c>
      <c r="M1294" s="180">
        <f t="shared" si="532"/>
        <v>0</v>
      </c>
      <c r="N1294" s="180">
        <f t="shared" si="532"/>
        <v>0</v>
      </c>
      <c r="O1294" s="180">
        <f t="shared" si="532"/>
        <v>0</v>
      </c>
      <c r="P1294" s="164">
        <f t="shared" si="53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531"/>
        <v>0</v>
      </c>
      <c r="I1295" s="180">
        <f t="shared" si="532"/>
        <v>0</v>
      </c>
      <c r="J1295" s="180">
        <f t="shared" si="532"/>
        <v>0</v>
      </c>
      <c r="K1295" s="180">
        <f t="shared" si="532"/>
        <v>0</v>
      </c>
      <c r="L1295" s="180">
        <f t="shared" si="532"/>
        <v>0</v>
      </c>
      <c r="M1295" s="180">
        <f t="shared" si="532"/>
        <v>0</v>
      </c>
      <c r="N1295" s="180">
        <f t="shared" si="532"/>
        <v>0</v>
      </c>
      <c r="O1295" s="180">
        <f t="shared" si="532"/>
        <v>0</v>
      </c>
      <c r="P1295" s="164">
        <f t="shared" ref="P1295:P1297" si="53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531"/>
        <v>0</v>
      </c>
      <c r="I1296" s="180">
        <f t="shared" si="532"/>
        <v>0</v>
      </c>
      <c r="J1296" s="180">
        <f t="shared" si="532"/>
        <v>0</v>
      </c>
      <c r="K1296" s="180">
        <f t="shared" si="532"/>
        <v>0</v>
      </c>
      <c r="L1296" s="180">
        <f t="shared" si="532"/>
        <v>0</v>
      </c>
      <c r="M1296" s="180">
        <f t="shared" si="532"/>
        <v>0</v>
      </c>
      <c r="N1296" s="180">
        <f t="shared" si="532"/>
        <v>0</v>
      </c>
      <c r="O1296" s="180">
        <f t="shared" si="532"/>
        <v>0</v>
      </c>
      <c r="P1296" s="164">
        <f t="shared" si="53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531"/>
        <v>0</v>
      </c>
      <c r="I1297" s="180">
        <f t="shared" si="532"/>
        <v>0</v>
      </c>
      <c r="J1297" s="180">
        <f t="shared" si="532"/>
        <v>0</v>
      </c>
      <c r="K1297" s="180">
        <f t="shared" si="532"/>
        <v>0</v>
      </c>
      <c r="L1297" s="180">
        <f t="shared" si="532"/>
        <v>0</v>
      </c>
      <c r="M1297" s="180">
        <f t="shared" si="532"/>
        <v>0</v>
      </c>
      <c r="N1297" s="180">
        <f t="shared" si="532"/>
        <v>0</v>
      </c>
      <c r="O1297" s="180">
        <f t="shared" si="532"/>
        <v>0</v>
      </c>
      <c r="P1297" s="164">
        <f t="shared" si="53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531"/>
        <v>0</v>
      </c>
      <c r="I1298" s="180">
        <f t="shared" si="532"/>
        <v>0</v>
      </c>
      <c r="J1298" s="180">
        <f t="shared" si="532"/>
        <v>0</v>
      </c>
      <c r="K1298" s="180">
        <f t="shared" si="532"/>
        <v>0</v>
      </c>
      <c r="L1298" s="180">
        <f t="shared" si="532"/>
        <v>0</v>
      </c>
      <c r="M1298" s="180">
        <f t="shared" si="532"/>
        <v>0</v>
      </c>
      <c r="N1298" s="180">
        <f t="shared" si="532"/>
        <v>0</v>
      </c>
      <c r="O1298" s="180">
        <f t="shared" si="532"/>
        <v>0</v>
      </c>
      <c r="P1298" s="164">
        <f t="shared" si="53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535">SUM(J1289:J1298)</f>
        <v>0</v>
      </c>
      <c r="K1299" s="180">
        <f t="shared" si="535"/>
        <v>0</v>
      </c>
      <c r="L1299" s="180">
        <f t="shared" si="535"/>
        <v>0</v>
      </c>
      <c r="M1299" s="180">
        <f t="shared" si="535"/>
        <v>0</v>
      </c>
      <c r="N1299" s="180">
        <f t="shared" si="535"/>
        <v>0</v>
      </c>
      <c r="O1299" s="180">
        <f t="shared" si="535"/>
        <v>0</v>
      </c>
      <c r="P1299" s="164">
        <f t="shared" si="53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536">INDEX(FuncStudy,$R1301,MATCH($A$1,UnbundledCategories,0))</f>
        <v>0</v>
      </c>
      <c r="I1301" s="180">
        <f t="shared" ref="I1301:O1317" si="537">INDEX(COSFactorTbl,MATCH($F1301,COSFactors,0),MATCH(I$119,Classes,0))*$H1301</f>
        <v>0</v>
      </c>
      <c r="J1301" s="180">
        <f t="shared" si="537"/>
        <v>0</v>
      </c>
      <c r="K1301" s="180">
        <f t="shared" si="537"/>
        <v>0</v>
      </c>
      <c r="L1301" s="180">
        <f t="shared" si="537"/>
        <v>0</v>
      </c>
      <c r="M1301" s="180">
        <f t="shared" si="537"/>
        <v>0</v>
      </c>
      <c r="N1301" s="180">
        <f t="shared" si="537"/>
        <v>0</v>
      </c>
      <c r="O1301" s="180">
        <f t="shared" si="537"/>
        <v>0</v>
      </c>
      <c r="P1301" s="164">
        <f t="shared" ref="P1301:P1313" si="53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536"/>
        <v>0</v>
      </c>
      <c r="I1302" s="180">
        <f t="shared" si="537"/>
        <v>0</v>
      </c>
      <c r="J1302" s="180">
        <f t="shared" si="537"/>
        <v>0</v>
      </c>
      <c r="K1302" s="180">
        <f t="shared" si="537"/>
        <v>0</v>
      </c>
      <c r="L1302" s="180">
        <f t="shared" si="537"/>
        <v>0</v>
      </c>
      <c r="M1302" s="180">
        <f t="shared" si="537"/>
        <v>0</v>
      </c>
      <c r="N1302" s="180">
        <f t="shared" si="537"/>
        <v>0</v>
      </c>
      <c r="O1302" s="180">
        <f t="shared" si="537"/>
        <v>0</v>
      </c>
      <c r="P1302" s="164">
        <f t="shared" si="53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536"/>
        <v>0</v>
      </c>
      <c r="I1303" s="180">
        <f t="shared" si="537"/>
        <v>0</v>
      </c>
      <c r="J1303" s="180">
        <f t="shared" si="537"/>
        <v>0</v>
      </c>
      <c r="K1303" s="180">
        <f t="shared" si="537"/>
        <v>0</v>
      </c>
      <c r="L1303" s="180">
        <f t="shared" si="537"/>
        <v>0</v>
      </c>
      <c r="M1303" s="180">
        <f t="shared" si="537"/>
        <v>0</v>
      </c>
      <c r="N1303" s="180">
        <f t="shared" si="537"/>
        <v>0</v>
      </c>
      <c r="O1303" s="180">
        <f t="shared" si="537"/>
        <v>0</v>
      </c>
      <c r="P1303" s="164">
        <f t="shared" si="53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536"/>
        <v>0</v>
      </c>
      <c r="I1304" s="180">
        <f t="shared" si="537"/>
        <v>0</v>
      </c>
      <c r="J1304" s="180">
        <f t="shared" si="537"/>
        <v>0</v>
      </c>
      <c r="K1304" s="180">
        <f t="shared" si="537"/>
        <v>0</v>
      </c>
      <c r="L1304" s="180">
        <f t="shared" si="537"/>
        <v>0</v>
      </c>
      <c r="M1304" s="180">
        <f t="shared" si="537"/>
        <v>0</v>
      </c>
      <c r="N1304" s="180">
        <f t="shared" si="537"/>
        <v>0</v>
      </c>
      <c r="O1304" s="180">
        <f t="shared" si="537"/>
        <v>0</v>
      </c>
      <c r="P1304" s="164">
        <f t="shared" si="53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536"/>
        <v>0</v>
      </c>
      <c r="I1305" s="180">
        <f t="shared" si="537"/>
        <v>0</v>
      </c>
      <c r="J1305" s="180">
        <f t="shared" si="537"/>
        <v>0</v>
      </c>
      <c r="K1305" s="180">
        <f t="shared" si="537"/>
        <v>0</v>
      </c>
      <c r="L1305" s="180">
        <f t="shared" si="537"/>
        <v>0</v>
      </c>
      <c r="M1305" s="180">
        <f t="shared" si="537"/>
        <v>0</v>
      </c>
      <c r="N1305" s="180">
        <f t="shared" si="537"/>
        <v>0</v>
      </c>
      <c r="O1305" s="180">
        <f t="shared" si="537"/>
        <v>0</v>
      </c>
      <c r="P1305" s="164">
        <f t="shared" si="53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536"/>
        <v>0</v>
      </c>
      <c r="I1306" s="180">
        <f t="shared" si="537"/>
        <v>0</v>
      </c>
      <c r="J1306" s="180">
        <f t="shared" si="537"/>
        <v>0</v>
      </c>
      <c r="K1306" s="180">
        <f t="shared" si="537"/>
        <v>0</v>
      </c>
      <c r="L1306" s="180">
        <f t="shared" si="537"/>
        <v>0</v>
      </c>
      <c r="M1306" s="180">
        <f t="shared" si="537"/>
        <v>0</v>
      </c>
      <c r="N1306" s="180">
        <f t="shared" si="537"/>
        <v>0</v>
      </c>
      <c r="O1306" s="180">
        <f t="shared" si="537"/>
        <v>0</v>
      </c>
      <c r="P1306" s="164">
        <f t="shared" si="53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536"/>
        <v>0</v>
      </c>
      <c r="I1307" s="180">
        <f t="shared" si="537"/>
        <v>0</v>
      </c>
      <c r="J1307" s="180">
        <f t="shared" si="537"/>
        <v>0</v>
      </c>
      <c r="K1307" s="180">
        <f t="shared" si="537"/>
        <v>0</v>
      </c>
      <c r="L1307" s="180">
        <f t="shared" si="537"/>
        <v>0</v>
      </c>
      <c r="M1307" s="180">
        <f t="shared" si="537"/>
        <v>0</v>
      </c>
      <c r="N1307" s="180">
        <f t="shared" si="537"/>
        <v>0</v>
      </c>
      <c r="O1307" s="180">
        <f t="shared" si="537"/>
        <v>0</v>
      </c>
      <c r="P1307" s="164">
        <f t="shared" si="53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536"/>
        <v>0</v>
      </c>
      <c r="I1308" s="180">
        <f t="shared" si="537"/>
        <v>0</v>
      </c>
      <c r="J1308" s="180">
        <f t="shared" si="537"/>
        <v>0</v>
      </c>
      <c r="K1308" s="180">
        <f t="shared" si="537"/>
        <v>0</v>
      </c>
      <c r="L1308" s="180">
        <f t="shared" si="537"/>
        <v>0</v>
      </c>
      <c r="M1308" s="180">
        <f t="shared" si="537"/>
        <v>0</v>
      </c>
      <c r="N1308" s="180">
        <f t="shared" si="537"/>
        <v>0</v>
      </c>
      <c r="O1308" s="180">
        <f t="shared" si="537"/>
        <v>0</v>
      </c>
      <c r="P1308" s="164">
        <f t="shared" ref="P1308:P1311" si="53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536"/>
        <v>0</v>
      </c>
      <c r="I1309" s="180">
        <f t="shared" si="537"/>
        <v>0</v>
      </c>
      <c r="J1309" s="180">
        <f t="shared" si="537"/>
        <v>0</v>
      </c>
      <c r="K1309" s="180">
        <f t="shared" si="537"/>
        <v>0</v>
      </c>
      <c r="L1309" s="180">
        <f t="shared" si="537"/>
        <v>0</v>
      </c>
      <c r="M1309" s="180">
        <f t="shared" si="537"/>
        <v>0</v>
      </c>
      <c r="N1309" s="180">
        <f t="shared" si="537"/>
        <v>0</v>
      </c>
      <c r="O1309" s="180">
        <f t="shared" si="537"/>
        <v>0</v>
      </c>
      <c r="P1309" s="164">
        <f t="shared" si="53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536"/>
        <v>0</v>
      </c>
      <c r="I1310" s="180">
        <f t="shared" si="537"/>
        <v>0</v>
      </c>
      <c r="J1310" s="180">
        <f t="shared" si="537"/>
        <v>0</v>
      </c>
      <c r="K1310" s="180">
        <f t="shared" si="537"/>
        <v>0</v>
      </c>
      <c r="L1310" s="180">
        <f t="shared" si="537"/>
        <v>0</v>
      </c>
      <c r="M1310" s="180">
        <f t="shared" si="537"/>
        <v>0</v>
      </c>
      <c r="N1310" s="180">
        <f t="shared" si="537"/>
        <v>0</v>
      </c>
      <c r="O1310" s="180">
        <f t="shared" si="537"/>
        <v>0</v>
      </c>
      <c r="P1310" s="164">
        <f t="shared" si="53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536"/>
        <v>0</v>
      </c>
      <c r="I1311" s="180">
        <f t="shared" si="537"/>
        <v>0</v>
      </c>
      <c r="J1311" s="180">
        <f t="shared" si="537"/>
        <v>0</v>
      </c>
      <c r="K1311" s="180">
        <f t="shared" si="537"/>
        <v>0</v>
      </c>
      <c r="L1311" s="180">
        <f t="shared" si="537"/>
        <v>0</v>
      </c>
      <c r="M1311" s="180">
        <f t="shared" si="537"/>
        <v>0</v>
      </c>
      <c r="N1311" s="180">
        <f t="shared" si="537"/>
        <v>0</v>
      </c>
      <c r="O1311" s="180">
        <f t="shared" si="537"/>
        <v>0</v>
      </c>
      <c r="P1311" s="164">
        <f t="shared" si="53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536"/>
        <v>0</v>
      </c>
      <c r="I1312" s="180">
        <f t="shared" si="537"/>
        <v>0</v>
      </c>
      <c r="J1312" s="180">
        <f t="shared" si="537"/>
        <v>0</v>
      </c>
      <c r="K1312" s="180">
        <f t="shared" si="537"/>
        <v>0</v>
      </c>
      <c r="L1312" s="180">
        <f t="shared" si="537"/>
        <v>0</v>
      </c>
      <c r="M1312" s="180">
        <f t="shared" si="537"/>
        <v>0</v>
      </c>
      <c r="N1312" s="180">
        <f t="shared" si="537"/>
        <v>0</v>
      </c>
      <c r="O1312" s="180">
        <f t="shared" si="537"/>
        <v>0</v>
      </c>
      <c r="P1312" s="164">
        <f t="shared" si="53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40">SUM(I1301:I1312)</f>
        <v>0</v>
      </c>
      <c r="J1313" s="180">
        <f t="shared" si="540"/>
        <v>0</v>
      </c>
      <c r="K1313" s="180">
        <f t="shared" si="540"/>
        <v>0</v>
      </c>
      <c r="L1313" s="180">
        <f t="shared" si="540"/>
        <v>0</v>
      </c>
      <c r="M1313" s="180">
        <f t="shared" si="540"/>
        <v>0</v>
      </c>
      <c r="N1313" s="180">
        <f t="shared" si="540"/>
        <v>0</v>
      </c>
      <c r="O1313" s="180">
        <f t="shared" si="540"/>
        <v>0</v>
      </c>
      <c r="P1313" s="164">
        <f t="shared" si="53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41">INDEX(FuncStudy,$R1315,MATCH($A$1,UnbundledCategories,0))</f>
        <v>0</v>
      </c>
      <c r="I1315" s="180">
        <f t="shared" ca="1" si="537"/>
        <v>0</v>
      </c>
      <c r="J1315" s="180">
        <f t="shared" ca="1" si="537"/>
        <v>0</v>
      </c>
      <c r="K1315" s="180">
        <f t="shared" ca="1" si="537"/>
        <v>0</v>
      </c>
      <c r="L1315" s="180">
        <f t="shared" ca="1" si="537"/>
        <v>0</v>
      </c>
      <c r="M1315" s="180">
        <f t="shared" ca="1" si="537"/>
        <v>0</v>
      </c>
      <c r="N1315" s="180">
        <f t="shared" ca="1" si="537"/>
        <v>0</v>
      </c>
      <c r="O1315" s="180">
        <f t="shared" ca="1" si="537"/>
        <v>0</v>
      </c>
      <c r="P1315" s="164">
        <f t="shared" ref="P1315" ca="1" si="54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537"/>
        <v>0</v>
      </c>
      <c r="J1317" s="180">
        <f t="shared" ca="1" si="537"/>
        <v>0</v>
      </c>
      <c r="K1317" s="180">
        <f t="shared" ca="1" si="537"/>
        <v>0</v>
      </c>
      <c r="L1317" s="180">
        <f t="shared" ca="1" si="537"/>
        <v>0</v>
      </c>
      <c r="M1317" s="180">
        <f t="shared" ca="1" si="537"/>
        <v>0</v>
      </c>
      <c r="N1317" s="180">
        <f t="shared" ca="1" si="537"/>
        <v>0</v>
      </c>
      <c r="O1317" s="180">
        <f t="shared" ca="1" si="53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43">SUM(I1317:I1317)</f>
        <v>0</v>
      </c>
      <c r="J1318" s="180">
        <f t="shared" ca="1" si="543"/>
        <v>0</v>
      </c>
      <c r="K1318" s="180">
        <f t="shared" ca="1" si="543"/>
        <v>0</v>
      </c>
      <c r="L1318" s="180">
        <f t="shared" ca="1" si="543"/>
        <v>0</v>
      </c>
      <c r="M1318" s="180">
        <f t="shared" ca="1" si="543"/>
        <v>0</v>
      </c>
      <c r="N1318" s="180">
        <f t="shared" ca="1" si="543"/>
        <v>0</v>
      </c>
      <c r="O1318" s="180">
        <f t="shared" ca="1" si="54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44">INDEX(COSFactorTbl,MATCH($F1320,COSFactors,0),MATCH(I$119,Classes,0))*$H1320</f>
        <v>0</v>
      </c>
      <c r="J1320" s="180">
        <f t="shared" si="544"/>
        <v>0</v>
      </c>
      <c r="K1320" s="180">
        <f t="shared" si="544"/>
        <v>0</v>
      </c>
      <c r="L1320" s="180">
        <f t="shared" si="544"/>
        <v>0</v>
      </c>
      <c r="M1320" s="180">
        <f t="shared" si="544"/>
        <v>0</v>
      </c>
      <c r="N1320" s="180">
        <f t="shared" si="544"/>
        <v>0</v>
      </c>
      <c r="O1320" s="180">
        <f t="shared" si="54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44"/>
        <v>0</v>
      </c>
      <c r="J1322" s="180">
        <f t="shared" si="544"/>
        <v>0</v>
      </c>
      <c r="K1322" s="180">
        <f t="shared" si="544"/>
        <v>0</v>
      </c>
      <c r="L1322" s="180">
        <f t="shared" si="544"/>
        <v>0</v>
      </c>
      <c r="M1322" s="180">
        <f t="shared" si="544"/>
        <v>0</v>
      </c>
      <c r="N1322" s="180">
        <f t="shared" si="544"/>
        <v>0</v>
      </c>
      <c r="O1322" s="180">
        <f t="shared" si="54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44"/>
        <v>0</v>
      </c>
      <c r="J1324" s="177">
        <f t="shared" si="544"/>
        <v>0</v>
      </c>
      <c r="K1324" s="177">
        <f t="shared" si="544"/>
        <v>0</v>
      </c>
      <c r="L1324" s="177">
        <f t="shared" si="544"/>
        <v>0</v>
      </c>
      <c r="M1324" s="177">
        <f t="shared" si="544"/>
        <v>0</v>
      </c>
      <c r="N1324" s="177">
        <f t="shared" si="544"/>
        <v>0</v>
      </c>
      <c r="O1324" s="177">
        <f t="shared" si="54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45">H1231+H1233+H1237+H1239+H1248+H1250+H1252+H1254+H1256+H1276+H1278+H1280+H1287+H1299+SUM(H1301:H1312)+H1315+H1318+H1320+H1322+H1324</f>
        <v>9.056822229575004E-7</v>
      </c>
      <c r="I1325" s="140">
        <f t="shared" ca="1" si="545"/>
        <v>3.7809725229594322E-7</v>
      </c>
      <c r="J1325" s="140">
        <f t="shared" ca="1" si="545"/>
        <v>1.1799679528217336E-7</v>
      </c>
      <c r="K1325" s="140">
        <f t="shared" ca="1" si="545"/>
        <v>1.9419891095554099E-7</v>
      </c>
      <c r="L1325" s="140">
        <f t="shared" ca="1" si="545"/>
        <v>7.8006108329261518E-8</v>
      </c>
      <c r="M1325" s="140">
        <f t="shared" ca="1" si="545"/>
        <v>1.02490108938875E-7</v>
      </c>
      <c r="N1325" s="140">
        <f t="shared" ca="1" si="545"/>
        <v>3.3407819357227969E-8</v>
      </c>
      <c r="O1325" s="140">
        <f t="shared" ca="1" si="54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46">INDEX(COSFactorTbl,MATCH($F1332,COSFactors,0),MATCH(I$119,Classes,0))*$H1332</f>
        <v>0</v>
      </c>
      <c r="J1332" s="180">
        <f t="shared" si="546"/>
        <v>0</v>
      </c>
      <c r="K1332" s="180">
        <f t="shared" si="546"/>
        <v>0</v>
      </c>
      <c r="L1332" s="180">
        <f t="shared" si="546"/>
        <v>0</v>
      </c>
      <c r="M1332" s="180">
        <f t="shared" si="546"/>
        <v>0</v>
      </c>
      <c r="N1332" s="180">
        <f t="shared" si="546"/>
        <v>0</v>
      </c>
      <c r="O1332" s="180">
        <f t="shared" si="54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47">INDEX(COSFactorTbl,MATCH($F1334,COSFactors,0),MATCH(I$119,Classes,0))*$H1334</f>
        <v>1027.9364469989794</v>
      </c>
      <c r="J1334" s="180">
        <f t="shared" si="547"/>
        <v>320.7989631320699</v>
      </c>
      <c r="K1334" s="180">
        <f t="shared" si="547"/>
        <v>527.97034976191981</v>
      </c>
      <c r="L1334" s="180">
        <f t="shared" si="547"/>
        <v>212.07591791076052</v>
      </c>
      <c r="M1334" s="180">
        <f t="shared" si="547"/>
        <v>278.64079359324109</v>
      </c>
      <c r="N1334" s="180">
        <f t="shared" si="547"/>
        <v>90.826143071712323</v>
      </c>
      <c r="O1334" s="180">
        <f t="shared" si="54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48">INDEX(COSFactorTbl,MATCH($F1336,COSFactors,0),MATCH(I$119,Classes,0))*$H1336</f>
        <v>0</v>
      </c>
      <c r="J1336" s="180">
        <f t="shared" si="548"/>
        <v>0</v>
      </c>
      <c r="K1336" s="180">
        <f t="shared" si="548"/>
        <v>0</v>
      </c>
      <c r="L1336" s="180">
        <f t="shared" si="548"/>
        <v>0</v>
      </c>
      <c r="M1336" s="180">
        <f t="shared" si="548"/>
        <v>0</v>
      </c>
      <c r="N1336" s="180">
        <f t="shared" si="548"/>
        <v>0</v>
      </c>
      <c r="O1336" s="180">
        <f t="shared" si="54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49">INDEX(COSFactorTbl,MATCH($F1338,COSFactors,0),MATCH(I$119,Classes,0))*$H1338</f>
        <v>-18420.319887044861</v>
      </c>
      <c r="J1338" s="180">
        <f t="shared" si="549"/>
        <v>-5748.6234071929021</v>
      </c>
      <c r="K1338" s="180">
        <f t="shared" si="549"/>
        <v>-9461.0739427348853</v>
      </c>
      <c r="L1338" s="180">
        <f t="shared" si="549"/>
        <v>-3800.3382987924688</v>
      </c>
      <c r="M1338" s="180">
        <f t="shared" si="549"/>
        <v>-4993.1613637711962</v>
      </c>
      <c r="N1338" s="180">
        <f t="shared" si="549"/>
        <v>-1627.5778666782749</v>
      </c>
      <c r="O1338" s="180">
        <f t="shared" si="54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50">INDEX(COSFactorTbl,MATCH($F1340,COSFactors,0),MATCH(I$119,Classes,0))*$H1340</f>
        <v>0</v>
      </c>
      <c r="J1340" s="180">
        <f t="shared" si="550"/>
        <v>0</v>
      </c>
      <c r="K1340" s="180">
        <f t="shared" si="550"/>
        <v>0</v>
      </c>
      <c r="L1340" s="180">
        <f t="shared" si="550"/>
        <v>0</v>
      </c>
      <c r="M1340" s="180">
        <f t="shared" si="550"/>
        <v>0</v>
      </c>
      <c r="N1340" s="180">
        <f t="shared" si="550"/>
        <v>0</v>
      </c>
      <c r="O1340" s="180">
        <f t="shared" si="55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51">INDEX(COSFactorTbl,MATCH($F1342,COSFactors,0),MATCH(I$119,Classes,0))*$H1342</f>
        <v>0</v>
      </c>
      <c r="J1342" s="180">
        <f t="shared" si="551"/>
        <v>0</v>
      </c>
      <c r="K1342" s="180">
        <f t="shared" si="551"/>
        <v>0</v>
      </c>
      <c r="L1342" s="180">
        <f t="shared" si="551"/>
        <v>0</v>
      </c>
      <c r="M1342" s="180">
        <f t="shared" si="551"/>
        <v>0</v>
      </c>
      <c r="N1342" s="180">
        <f t="shared" si="551"/>
        <v>0</v>
      </c>
      <c r="O1342" s="180">
        <f t="shared" si="55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52">INDEX(COSFactorTbl,MATCH($F1345,COSFactors,0),MATCH(I$119,Classes,0))*$H1345</f>
        <v>0</v>
      </c>
      <c r="J1345" s="180">
        <f t="shared" si="552"/>
        <v>0</v>
      </c>
      <c r="K1345" s="180">
        <f t="shared" si="552"/>
        <v>0</v>
      </c>
      <c r="L1345" s="180">
        <f t="shared" si="552"/>
        <v>0</v>
      </c>
      <c r="M1345" s="180">
        <f t="shared" si="552"/>
        <v>0</v>
      </c>
      <c r="N1345" s="180">
        <f t="shared" si="552"/>
        <v>0</v>
      </c>
      <c r="O1345" s="180">
        <f t="shared" si="55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53">INDEX(COSFactorTbl,MATCH($F1347,COSFactors,0),MATCH(I$119,Classes,0))*$H1347</f>
        <v>0</v>
      </c>
      <c r="J1347" s="180">
        <f t="shared" si="553"/>
        <v>0</v>
      </c>
      <c r="K1347" s="180">
        <f t="shared" si="553"/>
        <v>0</v>
      </c>
      <c r="L1347" s="180">
        <f t="shared" si="553"/>
        <v>0</v>
      </c>
      <c r="M1347" s="180">
        <f t="shared" si="553"/>
        <v>0</v>
      </c>
      <c r="N1347" s="180">
        <f t="shared" si="553"/>
        <v>0</v>
      </c>
      <c r="O1347" s="180">
        <f t="shared" si="55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53"/>
        <v>0</v>
      </c>
      <c r="J1349" s="180">
        <f t="shared" si="553"/>
        <v>0</v>
      </c>
      <c r="K1349" s="180">
        <f t="shared" si="553"/>
        <v>0</v>
      </c>
      <c r="L1349" s="180">
        <f t="shared" si="553"/>
        <v>0</v>
      </c>
      <c r="M1349" s="180">
        <f t="shared" si="553"/>
        <v>0</v>
      </c>
      <c r="N1349" s="180">
        <f t="shared" si="553"/>
        <v>0</v>
      </c>
      <c r="O1349" s="180">
        <f t="shared" si="55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53"/>
        <v>0</v>
      </c>
      <c r="J1351" s="180">
        <f t="shared" si="553"/>
        <v>0</v>
      </c>
      <c r="K1351" s="180">
        <f t="shared" si="553"/>
        <v>0</v>
      </c>
      <c r="L1351" s="180">
        <f t="shared" si="553"/>
        <v>0</v>
      </c>
      <c r="M1351" s="180">
        <f t="shared" si="553"/>
        <v>0</v>
      </c>
      <c r="N1351" s="180">
        <f t="shared" si="553"/>
        <v>0</v>
      </c>
      <c r="O1351" s="180">
        <f t="shared" si="55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54">INDEX(FuncStudy,$R1353,MATCH($A$1,UnbundledCategories,0))</f>
        <v>0</v>
      </c>
      <c r="I1353" s="180">
        <f t="shared" ca="1" si="553"/>
        <v>0</v>
      </c>
      <c r="J1353" s="180">
        <f t="shared" ca="1" si="553"/>
        <v>0</v>
      </c>
      <c r="K1353" s="180">
        <f t="shared" ca="1" si="553"/>
        <v>0</v>
      </c>
      <c r="L1353" s="180">
        <f t="shared" ca="1" si="553"/>
        <v>0</v>
      </c>
      <c r="M1353" s="180">
        <f t="shared" ca="1" si="553"/>
        <v>0</v>
      </c>
      <c r="N1353" s="180">
        <f t="shared" ca="1" si="553"/>
        <v>0</v>
      </c>
      <c r="O1353" s="180">
        <f t="shared" ca="1" si="553"/>
        <v>0</v>
      </c>
      <c r="P1353" s="164">
        <f t="shared" ref="P1353:P1363" ca="1" si="55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54"/>
        <v>0</v>
      </c>
      <c r="I1354" s="180">
        <f t="shared" ca="1" si="553"/>
        <v>0</v>
      </c>
      <c r="J1354" s="180">
        <f t="shared" ca="1" si="553"/>
        <v>0</v>
      </c>
      <c r="K1354" s="180">
        <f t="shared" ca="1" si="553"/>
        <v>0</v>
      </c>
      <c r="L1354" s="180">
        <f t="shared" ca="1" si="553"/>
        <v>0</v>
      </c>
      <c r="M1354" s="180">
        <f t="shared" ca="1" si="553"/>
        <v>0</v>
      </c>
      <c r="N1354" s="180">
        <f t="shared" ca="1" si="553"/>
        <v>0</v>
      </c>
      <c r="O1354" s="180">
        <f t="shared" ca="1" si="553"/>
        <v>0</v>
      </c>
      <c r="P1354" s="164">
        <f t="shared" ca="1" si="55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54"/>
        <v>101948.94047990005</v>
      </c>
      <c r="I1355" s="180">
        <f t="shared" si="553"/>
        <v>42560.859971457867</v>
      </c>
      <c r="J1355" s="180">
        <f t="shared" si="553"/>
        <v>13282.416231775522</v>
      </c>
      <c r="K1355" s="180">
        <f t="shared" si="553"/>
        <v>21860.176464120465</v>
      </c>
      <c r="L1355" s="180">
        <f t="shared" si="553"/>
        <v>8780.8283010780651</v>
      </c>
      <c r="M1355" s="180">
        <f t="shared" si="553"/>
        <v>11536.892025844867</v>
      </c>
      <c r="N1355" s="180">
        <f t="shared" si="553"/>
        <v>3760.581472043656</v>
      </c>
      <c r="O1355" s="180">
        <f t="shared" si="553"/>
        <v>167.18601357959784</v>
      </c>
      <c r="P1355" s="164">
        <f t="shared" si="55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54"/>
        <v>0</v>
      </c>
      <c r="I1356" s="180">
        <f t="shared" ca="1" si="553"/>
        <v>0</v>
      </c>
      <c r="J1356" s="180">
        <f t="shared" ca="1" si="553"/>
        <v>0</v>
      </c>
      <c r="K1356" s="180">
        <f t="shared" ca="1" si="553"/>
        <v>0</v>
      </c>
      <c r="L1356" s="180">
        <f t="shared" ca="1" si="553"/>
        <v>0</v>
      </c>
      <c r="M1356" s="180">
        <f t="shared" ca="1" si="553"/>
        <v>0</v>
      </c>
      <c r="N1356" s="180">
        <f t="shared" ca="1" si="553"/>
        <v>0</v>
      </c>
      <c r="O1356" s="180">
        <f t="shared" ca="1" si="553"/>
        <v>0</v>
      </c>
      <c r="P1356" s="164">
        <f t="shared" ca="1" si="55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54"/>
        <v>0</v>
      </c>
      <c r="I1357" s="180">
        <f t="shared" si="553"/>
        <v>0</v>
      </c>
      <c r="J1357" s="180">
        <f t="shared" si="553"/>
        <v>0</v>
      </c>
      <c r="K1357" s="180">
        <f t="shared" si="553"/>
        <v>0</v>
      </c>
      <c r="L1357" s="180">
        <f t="shared" si="553"/>
        <v>0</v>
      </c>
      <c r="M1357" s="180">
        <f t="shared" si="553"/>
        <v>0</v>
      </c>
      <c r="N1357" s="180">
        <f t="shared" si="553"/>
        <v>0</v>
      </c>
      <c r="O1357" s="180">
        <f t="shared" si="553"/>
        <v>0</v>
      </c>
      <c r="P1357" s="164">
        <f t="shared" si="55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54"/>
        <v>0</v>
      </c>
      <c r="I1358" s="180">
        <f t="shared" ca="1" si="553"/>
        <v>0</v>
      </c>
      <c r="J1358" s="180">
        <f t="shared" ca="1" si="553"/>
        <v>0</v>
      </c>
      <c r="K1358" s="180">
        <f t="shared" ca="1" si="553"/>
        <v>0</v>
      </c>
      <c r="L1358" s="180">
        <f t="shared" ca="1" si="553"/>
        <v>0</v>
      </c>
      <c r="M1358" s="180">
        <f t="shared" ca="1" si="553"/>
        <v>0</v>
      </c>
      <c r="N1358" s="180">
        <f t="shared" ca="1" si="553"/>
        <v>0</v>
      </c>
      <c r="O1358" s="180">
        <f t="shared" ca="1" si="553"/>
        <v>0</v>
      </c>
      <c r="P1358" s="164">
        <f t="shared" ca="1" si="55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54"/>
        <v>0</v>
      </c>
      <c r="I1359" s="180">
        <f t="shared" ca="1" si="553"/>
        <v>0</v>
      </c>
      <c r="J1359" s="180">
        <f t="shared" ca="1" si="553"/>
        <v>0</v>
      </c>
      <c r="K1359" s="180">
        <f t="shared" ca="1" si="553"/>
        <v>0</v>
      </c>
      <c r="L1359" s="180">
        <f t="shared" ca="1" si="553"/>
        <v>0</v>
      </c>
      <c r="M1359" s="180">
        <f t="shared" ca="1" si="553"/>
        <v>0</v>
      </c>
      <c r="N1359" s="180">
        <f t="shared" ca="1" si="553"/>
        <v>0</v>
      </c>
      <c r="O1359" s="180">
        <f t="shared" ca="1" si="553"/>
        <v>0</v>
      </c>
      <c r="P1359" s="164">
        <f t="shared" ca="1" si="55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54"/>
        <v>0</v>
      </c>
      <c r="I1360" s="180">
        <f t="shared" ca="1" si="553"/>
        <v>0</v>
      </c>
      <c r="J1360" s="180">
        <f t="shared" ca="1" si="553"/>
        <v>0</v>
      </c>
      <c r="K1360" s="180">
        <f t="shared" ca="1" si="553"/>
        <v>0</v>
      </c>
      <c r="L1360" s="180">
        <f t="shared" ca="1" si="553"/>
        <v>0</v>
      </c>
      <c r="M1360" s="180">
        <f t="shared" ca="1" si="553"/>
        <v>0</v>
      </c>
      <c r="N1360" s="180">
        <f t="shared" ca="1" si="553"/>
        <v>0</v>
      </c>
      <c r="O1360" s="180">
        <f t="shared" ca="1" si="553"/>
        <v>0</v>
      </c>
      <c r="P1360" s="164">
        <f t="shared" ca="1" si="55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54"/>
        <v>0</v>
      </c>
      <c r="I1361" s="180">
        <f t="shared" ca="1" si="553"/>
        <v>0</v>
      </c>
      <c r="J1361" s="180">
        <f t="shared" ca="1" si="553"/>
        <v>0</v>
      </c>
      <c r="K1361" s="180">
        <f t="shared" ca="1" si="553"/>
        <v>0</v>
      </c>
      <c r="L1361" s="180">
        <f t="shared" ca="1" si="553"/>
        <v>0</v>
      </c>
      <c r="M1361" s="180">
        <f t="shared" ca="1" si="553"/>
        <v>0</v>
      </c>
      <c r="N1361" s="180">
        <f t="shared" ca="1" si="553"/>
        <v>0</v>
      </c>
      <c r="O1361" s="180">
        <f t="shared" ca="1" si="553"/>
        <v>0</v>
      </c>
      <c r="P1361" s="164">
        <f t="shared" ca="1" si="55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54"/>
        <v>0</v>
      </c>
      <c r="I1362" s="198">
        <f t="shared" ca="1" si="553"/>
        <v>0</v>
      </c>
      <c r="J1362" s="198">
        <f t="shared" ca="1" si="553"/>
        <v>0</v>
      </c>
      <c r="K1362" s="198">
        <f t="shared" ca="1" si="553"/>
        <v>0</v>
      </c>
      <c r="L1362" s="198">
        <f t="shared" ca="1" si="553"/>
        <v>0</v>
      </c>
      <c r="M1362" s="198">
        <f t="shared" ca="1" si="553"/>
        <v>0</v>
      </c>
      <c r="N1362" s="198">
        <f t="shared" ca="1" si="553"/>
        <v>0</v>
      </c>
      <c r="O1362" s="198">
        <f t="shared" ca="1" si="553"/>
        <v>0</v>
      </c>
      <c r="P1362" s="164">
        <f t="shared" ca="1" si="55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56">SUM(I1353:I1362)</f>
        <v>42560.859971457867</v>
      </c>
      <c r="J1363" s="140">
        <f t="shared" ca="1" si="556"/>
        <v>13282.416231775522</v>
      </c>
      <c r="K1363" s="140">
        <f t="shared" ca="1" si="556"/>
        <v>21860.176464120465</v>
      </c>
      <c r="L1363" s="140">
        <f t="shared" ca="1" si="556"/>
        <v>8780.8283010780651</v>
      </c>
      <c r="M1363" s="140">
        <f t="shared" ca="1" si="556"/>
        <v>11536.892025844867</v>
      </c>
      <c r="N1363" s="140">
        <f t="shared" ca="1" si="556"/>
        <v>3760.581472043656</v>
      </c>
      <c r="O1363" s="140">
        <f t="shared" ca="1" si="556"/>
        <v>167.18601357959784</v>
      </c>
      <c r="P1363" s="164">
        <f t="shared" ca="1" si="55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57">INDEX(COSFactorTbl,MATCH($F1365,COSFactors,0),MATCH(I$119,Classes,0))*$H1365</f>
        <v>-4.4995363681548852E-3</v>
      </c>
      <c r="J1365" s="180">
        <f t="shared" ca="1" si="557"/>
        <v>-1.4043769176238759E-3</v>
      </c>
      <c r="K1365" s="180">
        <f t="shared" ca="1" si="557"/>
        <v>-2.3120012416692642E-3</v>
      </c>
      <c r="L1365" s="180">
        <f t="shared" ca="1" si="557"/>
        <v>-9.2872159700706192E-4</v>
      </c>
      <c r="M1365" s="180">
        <f t="shared" ca="1" si="557"/>
        <v>-1.2203620225604509E-3</v>
      </c>
      <c r="N1365" s="180">
        <f t="shared" ca="1" si="557"/>
        <v>-3.9758683588197324E-4</v>
      </c>
      <c r="O1365" s="180">
        <f t="shared" ca="1" si="557"/>
        <v>-1.765159344088579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58">INDEX(FuncStudy,$R1367,MATCH($A$1,UnbundledCategories,0))</f>
        <v>-51060245.250878431</v>
      </c>
      <c r="I1367" s="180">
        <f t="shared" ref="I1367:O1377" ca="1" si="559">INDEX(COSFactorTbl,MATCH($F1367,COSFactors,0),MATCH(I$119,Classes,0))*$H1367</f>
        <v>-21311909.886793137</v>
      </c>
      <c r="J1367" s="180">
        <f t="shared" ca="1" si="559"/>
        <v>-6651786.2878760677</v>
      </c>
      <c r="K1367" s="180">
        <f t="shared" ca="1" si="559"/>
        <v>-10950719.827344019</v>
      </c>
      <c r="L1367" s="180">
        <f t="shared" ca="1" si="559"/>
        <v>-4398860.0971014071</v>
      </c>
      <c r="M1367" s="180">
        <f t="shared" ca="1" si="559"/>
        <v>-5780205.6314388858</v>
      </c>
      <c r="N1367" s="180">
        <f t="shared" ca="1" si="559"/>
        <v>-1883157.3133759259</v>
      </c>
      <c r="O1367" s="180">
        <f t="shared" ca="1" si="559"/>
        <v>-83606.206948990584</v>
      </c>
      <c r="P1367" s="164">
        <f t="shared" ref="P1367:P1378" ca="1" si="56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58"/>
        <v>0</v>
      </c>
      <c r="I1368" s="180">
        <f t="shared" ca="1" si="559"/>
        <v>0</v>
      </c>
      <c r="J1368" s="180">
        <f t="shared" ca="1" si="559"/>
        <v>0</v>
      </c>
      <c r="K1368" s="180">
        <f t="shared" ca="1" si="559"/>
        <v>0</v>
      </c>
      <c r="L1368" s="180">
        <f t="shared" ca="1" si="559"/>
        <v>0</v>
      </c>
      <c r="M1368" s="180">
        <f t="shared" ca="1" si="559"/>
        <v>0</v>
      </c>
      <c r="N1368" s="180">
        <f t="shared" ca="1" si="559"/>
        <v>0</v>
      </c>
      <c r="O1368" s="180">
        <f t="shared" ca="1" si="559"/>
        <v>0</v>
      </c>
      <c r="P1368" s="164">
        <f t="shared" ref="P1368:P1371" ca="1" si="56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58"/>
        <v>0</v>
      </c>
      <c r="I1369" s="180">
        <f t="shared" ca="1" si="559"/>
        <v>0</v>
      </c>
      <c r="J1369" s="180">
        <f t="shared" ca="1" si="559"/>
        <v>0</v>
      </c>
      <c r="K1369" s="180">
        <f t="shared" ca="1" si="559"/>
        <v>0</v>
      </c>
      <c r="L1369" s="180">
        <f t="shared" ca="1" si="559"/>
        <v>0</v>
      </c>
      <c r="M1369" s="180">
        <f t="shared" ca="1" si="559"/>
        <v>0</v>
      </c>
      <c r="N1369" s="180">
        <f t="shared" ca="1" si="559"/>
        <v>0</v>
      </c>
      <c r="O1369" s="180">
        <f t="shared" ca="1" si="559"/>
        <v>0</v>
      </c>
      <c r="P1369" s="164">
        <f t="shared" ca="1" si="56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58"/>
        <v>-403.07236179226248</v>
      </c>
      <c r="I1370" s="180">
        <f t="shared" ca="1" si="559"/>
        <v>-168.23737939695448</v>
      </c>
      <c r="J1370" s="180">
        <f t="shared" ca="1" si="559"/>
        <v>-52.509563869465886</v>
      </c>
      <c r="K1370" s="180">
        <f t="shared" ca="1" si="559"/>
        <v>-86.445579774354371</v>
      </c>
      <c r="L1370" s="180">
        <f t="shared" ca="1" si="559"/>
        <v>-34.724841602712473</v>
      </c>
      <c r="M1370" s="180">
        <f t="shared" ca="1" si="559"/>
        <v>-45.629258615222284</v>
      </c>
      <c r="N1370" s="180">
        <f t="shared" ca="1" si="559"/>
        <v>-14.865746574449673</v>
      </c>
      <c r="O1370" s="180">
        <f t="shared" ca="1" si="559"/>
        <v>-0.65999195910330155</v>
      </c>
      <c r="P1370" s="164">
        <f t="shared" ca="1" si="56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58"/>
        <v>0</v>
      </c>
      <c r="I1371" s="180">
        <f t="shared" ca="1" si="559"/>
        <v>0</v>
      </c>
      <c r="J1371" s="180">
        <f t="shared" ca="1" si="559"/>
        <v>0</v>
      </c>
      <c r="K1371" s="180">
        <f t="shared" ca="1" si="559"/>
        <v>0</v>
      </c>
      <c r="L1371" s="180">
        <f t="shared" ca="1" si="559"/>
        <v>0</v>
      </c>
      <c r="M1371" s="180">
        <f t="shared" ca="1" si="559"/>
        <v>0</v>
      </c>
      <c r="N1371" s="180">
        <f t="shared" ca="1" si="559"/>
        <v>0</v>
      </c>
      <c r="O1371" s="180">
        <f t="shared" ca="1" si="559"/>
        <v>0</v>
      </c>
      <c r="P1371" s="164">
        <f t="shared" ca="1" si="56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58"/>
        <v>0</v>
      </c>
      <c r="I1372" s="180">
        <f t="shared" ca="1" si="559"/>
        <v>0</v>
      </c>
      <c r="J1372" s="180">
        <f t="shared" ca="1" si="559"/>
        <v>0</v>
      </c>
      <c r="K1372" s="180">
        <f t="shared" ca="1" si="559"/>
        <v>0</v>
      </c>
      <c r="L1372" s="180">
        <f t="shared" ca="1" si="559"/>
        <v>0</v>
      </c>
      <c r="M1372" s="180">
        <f t="shared" ca="1" si="559"/>
        <v>0</v>
      </c>
      <c r="N1372" s="180">
        <f t="shared" ca="1" si="559"/>
        <v>0</v>
      </c>
      <c r="O1372" s="180">
        <f t="shared" ca="1" si="559"/>
        <v>0</v>
      </c>
      <c r="P1372" s="164">
        <f t="shared" ca="1" si="56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58"/>
        <v>0</v>
      </c>
      <c r="I1373" s="180">
        <f t="shared" si="559"/>
        <v>0</v>
      </c>
      <c r="J1373" s="180">
        <f t="shared" si="559"/>
        <v>0</v>
      </c>
      <c r="K1373" s="180">
        <f t="shared" si="559"/>
        <v>0</v>
      </c>
      <c r="L1373" s="180">
        <f t="shared" si="559"/>
        <v>0</v>
      </c>
      <c r="M1373" s="180">
        <f t="shared" si="559"/>
        <v>0</v>
      </c>
      <c r="N1373" s="180">
        <f t="shared" si="559"/>
        <v>0</v>
      </c>
      <c r="O1373" s="180">
        <f t="shared" si="559"/>
        <v>0</v>
      </c>
      <c r="P1373" s="164">
        <f t="shared" si="56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58"/>
        <v>27016.668199755164</v>
      </c>
      <c r="I1374" s="180">
        <f t="shared" si="559"/>
        <v>11278.710957980184</v>
      </c>
      <c r="J1374" s="180">
        <f t="shared" si="559"/>
        <v>3519.8662245604282</v>
      </c>
      <c r="K1374" s="180">
        <f t="shared" si="559"/>
        <v>5792.9894272484216</v>
      </c>
      <c r="L1374" s="180">
        <f t="shared" si="559"/>
        <v>2326.9366372279001</v>
      </c>
      <c r="M1374" s="180">
        <f t="shared" si="559"/>
        <v>3057.2989032691662</v>
      </c>
      <c r="N1374" s="180">
        <f t="shared" si="559"/>
        <v>996.5614295754367</v>
      </c>
      <c r="O1374" s="180">
        <f t="shared" si="559"/>
        <v>44.304619893624853</v>
      </c>
      <c r="P1374" s="164">
        <f t="shared" si="56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58"/>
        <v>-83755.465768104725</v>
      </c>
      <c r="I1375" s="180">
        <f t="shared" ca="1" si="559"/>
        <v>-34958.487375176221</v>
      </c>
      <c r="J1375" s="180">
        <f t="shared" ca="1" si="559"/>
        <v>-10911.100328515711</v>
      </c>
      <c r="K1375" s="180">
        <f t="shared" ca="1" si="559"/>
        <v>-17962.7542940452</v>
      </c>
      <c r="L1375" s="180">
        <f t="shared" ca="1" si="559"/>
        <v>-7215.5661311697359</v>
      </c>
      <c r="M1375" s="180">
        <f t="shared" ca="1" si="559"/>
        <v>-9481.423610832675</v>
      </c>
      <c r="N1375" s="180">
        <f t="shared" ca="1" si="559"/>
        <v>-3088.992564008493</v>
      </c>
      <c r="O1375" s="180">
        <f t="shared" ca="1" si="559"/>
        <v>-137.1414643566913</v>
      </c>
      <c r="P1375" s="164">
        <f t="shared" ca="1" si="56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58"/>
        <v>0</v>
      </c>
      <c r="I1376" s="180">
        <f t="shared" ca="1" si="559"/>
        <v>0</v>
      </c>
      <c r="J1376" s="180">
        <f t="shared" ca="1" si="559"/>
        <v>0</v>
      </c>
      <c r="K1376" s="180">
        <f t="shared" ca="1" si="559"/>
        <v>0</v>
      </c>
      <c r="L1376" s="180">
        <f t="shared" ca="1" si="559"/>
        <v>0</v>
      </c>
      <c r="M1376" s="180">
        <f t="shared" ca="1" si="559"/>
        <v>0</v>
      </c>
      <c r="N1376" s="180">
        <f t="shared" ca="1" si="559"/>
        <v>0</v>
      </c>
      <c r="O1376" s="180">
        <f t="shared" ca="1" si="559"/>
        <v>0</v>
      </c>
      <c r="P1376" s="164">
        <f t="shared" ca="1" si="56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58"/>
        <v>0</v>
      </c>
      <c r="I1377" s="180">
        <f t="shared" ca="1" si="559"/>
        <v>0</v>
      </c>
      <c r="J1377" s="180">
        <f t="shared" ca="1" si="559"/>
        <v>0</v>
      </c>
      <c r="K1377" s="180">
        <f t="shared" ca="1" si="559"/>
        <v>0</v>
      </c>
      <c r="L1377" s="180">
        <f t="shared" ca="1" si="559"/>
        <v>0</v>
      </c>
      <c r="M1377" s="180">
        <f t="shared" ca="1" si="559"/>
        <v>0</v>
      </c>
      <c r="N1377" s="180">
        <f t="shared" ca="1" si="559"/>
        <v>0</v>
      </c>
      <c r="O1377" s="180">
        <f t="shared" ca="1" si="559"/>
        <v>0</v>
      </c>
      <c r="P1377" s="164">
        <f t="shared" ca="1" si="56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62">SUM(I1367:I1377)</f>
        <v>-21335757.900589731</v>
      </c>
      <c r="J1378" s="140">
        <f t="shared" ca="1" si="562"/>
        <v>-6659230.0315438919</v>
      </c>
      <c r="K1378" s="140">
        <f t="shared" ca="1" si="562"/>
        <v>-10962976.037790591</v>
      </c>
      <c r="L1378" s="140">
        <f t="shared" ca="1" si="562"/>
        <v>-4403783.4514369518</v>
      </c>
      <c r="M1378" s="140">
        <f t="shared" ca="1" si="562"/>
        <v>-5786675.3854050646</v>
      </c>
      <c r="N1378" s="140">
        <f t="shared" ca="1" si="562"/>
        <v>-1885264.6102569334</v>
      </c>
      <c r="O1378" s="140">
        <f t="shared" ca="1" si="562"/>
        <v>-83699.70378541277</v>
      </c>
      <c r="P1378" s="164">
        <f t="shared" ca="1" si="56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63">INDEX(FuncStudy,$R1381,MATCH($A$1,UnbundledCategories,0))</f>
        <v>-8236.7539642600841</v>
      </c>
      <c r="I1381" s="180">
        <f t="shared" ref="I1381:O1389" ca="1" si="564">INDEX(COSFactorTbl,MATCH($F1381,COSFactors,0),MATCH(I$119,Classes,0))*$H1381</f>
        <v>-3437.9184311296872</v>
      </c>
      <c r="J1381" s="180">
        <f t="shared" ca="1" si="564"/>
        <v>-1073.0290621769288</v>
      </c>
      <c r="K1381" s="180">
        <f t="shared" ca="1" si="564"/>
        <v>-1766.5090425280632</v>
      </c>
      <c r="L1381" s="180">
        <f t="shared" ca="1" si="564"/>
        <v>-709.59957526647759</v>
      </c>
      <c r="M1381" s="180">
        <f t="shared" ca="1" si="564"/>
        <v>-932.43053211096014</v>
      </c>
      <c r="N1381" s="180">
        <f t="shared" ca="1" si="564"/>
        <v>-303.78043407473996</v>
      </c>
      <c r="O1381" s="180">
        <f t="shared" ca="1" si="564"/>
        <v>-13.486886973226982</v>
      </c>
      <c r="P1381" s="164">
        <f t="shared" ref="P1381:P1390" ca="1" si="56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63"/>
        <v>0</v>
      </c>
      <c r="I1382" s="180">
        <f t="shared" ca="1" si="564"/>
        <v>0</v>
      </c>
      <c r="J1382" s="180">
        <f t="shared" ca="1" si="564"/>
        <v>0</v>
      </c>
      <c r="K1382" s="180">
        <f t="shared" ca="1" si="564"/>
        <v>0</v>
      </c>
      <c r="L1382" s="180">
        <f t="shared" ca="1" si="564"/>
        <v>0</v>
      </c>
      <c r="M1382" s="180">
        <f t="shared" ca="1" si="564"/>
        <v>0</v>
      </c>
      <c r="N1382" s="180">
        <f t="shared" ca="1" si="564"/>
        <v>0</v>
      </c>
      <c r="O1382" s="180">
        <f t="shared" ca="1" si="564"/>
        <v>0</v>
      </c>
      <c r="P1382" s="164">
        <f t="shared" ca="1" si="56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63"/>
        <v>0</v>
      </c>
      <c r="I1383" s="180">
        <f t="shared" ca="1" si="564"/>
        <v>0</v>
      </c>
      <c r="J1383" s="180">
        <f t="shared" ca="1" si="564"/>
        <v>0</v>
      </c>
      <c r="K1383" s="180">
        <f t="shared" ca="1" si="564"/>
        <v>0</v>
      </c>
      <c r="L1383" s="180">
        <f t="shared" ca="1" si="564"/>
        <v>0</v>
      </c>
      <c r="M1383" s="180">
        <f t="shared" ca="1" si="564"/>
        <v>0</v>
      </c>
      <c r="N1383" s="180">
        <f t="shared" ca="1" si="564"/>
        <v>0</v>
      </c>
      <c r="O1383" s="180">
        <f t="shared" ca="1" si="564"/>
        <v>0</v>
      </c>
      <c r="P1383" s="164">
        <f t="shared" ca="1" si="56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63"/>
        <v>-4154.5513421265305</v>
      </c>
      <c r="I1384" s="180">
        <f t="shared" si="564"/>
        <v>-1734.4101575174404</v>
      </c>
      <c r="J1384" s="180">
        <f t="shared" si="564"/>
        <v>-541.27566135212385</v>
      </c>
      <c r="K1384" s="180">
        <f t="shared" si="564"/>
        <v>-890.83049848899714</v>
      </c>
      <c r="L1384" s="180">
        <f t="shared" si="564"/>
        <v>-357.83012389833391</v>
      </c>
      <c r="M1384" s="180">
        <f t="shared" si="564"/>
        <v>-470.14328961459404</v>
      </c>
      <c r="N1384" s="180">
        <f t="shared" si="564"/>
        <v>-153.24856470612781</v>
      </c>
      <c r="O1384" s="180">
        <f t="shared" si="564"/>
        <v>-6.8130465489128307</v>
      </c>
      <c r="P1384" s="164">
        <f t="shared" si="56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63"/>
        <v>-92661.237869965276</v>
      </c>
      <c r="I1385" s="180">
        <f t="shared" ca="1" si="564"/>
        <v>-38675.645637433154</v>
      </c>
      <c r="J1385" s="180">
        <f t="shared" ca="1" si="564"/>
        <v>-12071.284586523874</v>
      </c>
      <c r="K1385" s="180">
        <f t="shared" ca="1" si="564"/>
        <v>-19872.745416384627</v>
      </c>
      <c r="L1385" s="180">
        <f t="shared" ca="1" si="564"/>
        <v>-7982.8018806313848</v>
      </c>
      <c r="M1385" s="180">
        <f t="shared" ca="1" si="564"/>
        <v>-10489.589431473736</v>
      </c>
      <c r="N1385" s="180">
        <f t="shared" ca="1" si="564"/>
        <v>-3417.4471137756518</v>
      </c>
      <c r="O1385" s="180">
        <f t="shared" ca="1" si="564"/>
        <v>-151.72380374284791</v>
      </c>
      <c r="P1385" s="164">
        <f t="shared" ca="1" si="56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63"/>
        <v>-14405.689503574311</v>
      </c>
      <c r="I1386" s="180">
        <f t="shared" ca="1" si="564"/>
        <v>-6012.7552276497472</v>
      </c>
      <c r="J1386" s="180">
        <f t="shared" ca="1" si="564"/>
        <v>-1876.6766089049929</v>
      </c>
      <c r="K1386" s="180">
        <f t="shared" ca="1" si="564"/>
        <v>-3089.5399914014097</v>
      </c>
      <c r="L1386" s="180">
        <f t="shared" ca="1" si="564"/>
        <v>-1241.0557845374908</v>
      </c>
      <c r="M1386" s="180">
        <f t="shared" ca="1" si="564"/>
        <v>-1630.7764912642631</v>
      </c>
      <c r="N1386" s="180">
        <f t="shared" ca="1" si="564"/>
        <v>-531.29747829427174</v>
      </c>
      <c r="O1386" s="180">
        <f t="shared" ca="1" si="564"/>
        <v>-23.58792152213595</v>
      </c>
      <c r="P1386" s="164">
        <f t="shared" ca="1" si="56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63"/>
        <v>0</v>
      </c>
      <c r="I1387" s="180">
        <f t="shared" ca="1" si="564"/>
        <v>0</v>
      </c>
      <c r="J1387" s="180">
        <f t="shared" ca="1" si="564"/>
        <v>0</v>
      </c>
      <c r="K1387" s="180">
        <f t="shared" ca="1" si="564"/>
        <v>0</v>
      </c>
      <c r="L1387" s="180">
        <f t="shared" ca="1" si="564"/>
        <v>0</v>
      </c>
      <c r="M1387" s="180">
        <f t="shared" ca="1" si="564"/>
        <v>0</v>
      </c>
      <c r="N1387" s="180">
        <f t="shared" ca="1" si="564"/>
        <v>0</v>
      </c>
      <c r="O1387" s="180">
        <f t="shared" ca="1" si="564"/>
        <v>0</v>
      </c>
      <c r="P1387" s="164">
        <f t="shared" ca="1" si="56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63"/>
        <v>0</v>
      </c>
      <c r="I1388" s="180">
        <f t="shared" ca="1" si="564"/>
        <v>0</v>
      </c>
      <c r="J1388" s="180">
        <f t="shared" ca="1" si="564"/>
        <v>0</v>
      </c>
      <c r="K1388" s="180">
        <f t="shared" ca="1" si="564"/>
        <v>0</v>
      </c>
      <c r="L1388" s="180">
        <f t="shared" ca="1" si="564"/>
        <v>0</v>
      </c>
      <c r="M1388" s="180">
        <f t="shared" ca="1" si="564"/>
        <v>0</v>
      </c>
      <c r="N1388" s="180">
        <f t="shared" ca="1" si="564"/>
        <v>0</v>
      </c>
      <c r="O1388" s="180">
        <f t="shared" ca="1" si="564"/>
        <v>0</v>
      </c>
      <c r="P1388" s="164">
        <f t="shared" ca="1" si="56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63"/>
        <v>0</v>
      </c>
      <c r="I1389" s="180">
        <f t="shared" ca="1" si="564"/>
        <v>0</v>
      </c>
      <c r="J1389" s="180">
        <f t="shared" ca="1" si="564"/>
        <v>0</v>
      </c>
      <c r="K1389" s="180">
        <f t="shared" ca="1" si="564"/>
        <v>0</v>
      </c>
      <c r="L1389" s="180">
        <f t="shared" ca="1" si="564"/>
        <v>0</v>
      </c>
      <c r="M1389" s="180">
        <f t="shared" ca="1" si="564"/>
        <v>0</v>
      </c>
      <c r="N1389" s="180">
        <f t="shared" ca="1" si="564"/>
        <v>0</v>
      </c>
      <c r="O1389" s="180">
        <f t="shared" ca="1" si="564"/>
        <v>0</v>
      </c>
      <c r="P1389" s="164">
        <f t="shared" ca="1" si="56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9</v>
      </c>
      <c r="I1390" s="140">
        <f t="shared" ref="I1390:O1390" ca="1" si="566">SUM(I1381:I1389)</f>
        <v>-49860.729453730026</v>
      </c>
      <c r="J1390" s="140">
        <f t="shared" ca="1" si="566"/>
        <v>-15562.265918957919</v>
      </c>
      <c r="K1390" s="140">
        <f t="shared" ca="1" si="566"/>
        <v>-25619.624948803095</v>
      </c>
      <c r="L1390" s="140">
        <f t="shared" ca="1" si="566"/>
        <v>-10291.287364333688</v>
      </c>
      <c r="M1390" s="140">
        <f t="shared" ca="1" si="566"/>
        <v>-13522.939744463554</v>
      </c>
      <c r="N1390" s="140">
        <f t="shared" ca="1" si="566"/>
        <v>-4405.7735908507912</v>
      </c>
      <c r="O1390" s="140">
        <f t="shared" ca="1" si="566"/>
        <v>-195.61165878712367</v>
      </c>
      <c r="P1390" s="164">
        <f t="shared" ca="1" si="56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67">INDEX(COSFactorTbl,MATCH($F1392,COSFactors,0),MATCH(I$119,Classes,0))*$H1392</f>
        <v>-1878.3681866751233</v>
      </c>
      <c r="J1392" s="177">
        <f t="shared" ca="1" si="567"/>
        <v>-586.26860821380399</v>
      </c>
      <c r="K1392" s="177">
        <f t="shared" ca="1" si="567"/>
        <v>-965.16379123873321</v>
      </c>
      <c r="L1392" s="177">
        <f t="shared" ca="1" si="567"/>
        <v>-387.70241184016362</v>
      </c>
      <c r="M1392" s="177">
        <f t="shared" ca="1" si="567"/>
        <v>-509.45008815298314</v>
      </c>
      <c r="N1392" s="177">
        <f t="shared" ca="1" si="567"/>
        <v>-165.97587014676503</v>
      </c>
      <c r="O1392" s="177">
        <f t="shared" ca="1" si="567"/>
        <v>-7.368801772143345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328.52619826</v>
      </c>
      <c r="J1393" s="140">
        <f t="shared" ref="J1393:O1393" ca="1" si="568">J1332+J1334+J1336+J1338+J1342+J1340+J1345+J1347+J1349+J1351+J1363+J1365+J1378+J1390+J1392</f>
        <v>-6667523.9756877255</v>
      </c>
      <c r="K1393" s="140">
        <f t="shared" ca="1" si="568"/>
        <v>-10976633.755971488</v>
      </c>
      <c r="L1393" s="140">
        <f t="shared" ca="1" si="568"/>
        <v>-4409269.8762216503</v>
      </c>
      <c r="M1393" s="140">
        <f t="shared" ca="1" si="568"/>
        <v>-5793885.4050023751</v>
      </c>
      <c r="N1393" s="140">
        <f t="shared" ca="1" si="568"/>
        <v>-1887612.5303670806</v>
      </c>
      <c r="O1393" s="140">
        <f t="shared" ca="1" si="568"/>
        <v>-83803.81837458895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69">INDEX(COSFactorTbl,MATCH($F1398,COSFactors,0),MATCH(I$119,Classes,0))*$H1398</f>
        <v>0</v>
      </c>
      <c r="J1398" s="180">
        <f t="shared" si="569"/>
        <v>0</v>
      </c>
      <c r="K1398" s="180">
        <f t="shared" si="569"/>
        <v>0</v>
      </c>
      <c r="L1398" s="180">
        <f t="shared" si="569"/>
        <v>0</v>
      </c>
      <c r="M1398" s="180">
        <f t="shared" si="569"/>
        <v>0</v>
      </c>
      <c r="N1398" s="180">
        <f t="shared" si="569"/>
        <v>0</v>
      </c>
      <c r="O1398" s="180">
        <f t="shared" si="56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70">INDEX(COSFactorTbl,MATCH($F1400,COSFactors,0),MATCH(I$119,Classes,0))*$H1400</f>
        <v>0</v>
      </c>
      <c r="J1400" s="180">
        <f t="shared" si="570"/>
        <v>0</v>
      </c>
      <c r="K1400" s="180">
        <f t="shared" si="570"/>
        <v>0</v>
      </c>
      <c r="L1400" s="180">
        <f t="shared" si="570"/>
        <v>0</v>
      </c>
      <c r="M1400" s="180">
        <f t="shared" si="570"/>
        <v>0</v>
      </c>
      <c r="N1400" s="180">
        <f t="shared" si="570"/>
        <v>0</v>
      </c>
      <c r="O1400" s="180">
        <f t="shared" si="57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70"/>
        <v>0</v>
      </c>
      <c r="J1402" s="180">
        <f t="shared" si="570"/>
        <v>0</v>
      </c>
      <c r="K1402" s="180">
        <f t="shared" si="570"/>
        <v>0</v>
      </c>
      <c r="L1402" s="180">
        <f t="shared" si="570"/>
        <v>0</v>
      </c>
      <c r="M1402" s="180">
        <f t="shared" si="570"/>
        <v>0</v>
      </c>
      <c r="N1402" s="180">
        <f t="shared" si="570"/>
        <v>0</v>
      </c>
      <c r="O1402" s="180">
        <f t="shared" si="57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71">INDEX(FuncStudy,$R1404,MATCH($A$1,UnbundledCategories,0))</f>
        <v>0</v>
      </c>
      <c r="I1404" s="180">
        <f t="shared" si="570"/>
        <v>0</v>
      </c>
      <c r="J1404" s="180">
        <f t="shared" si="570"/>
        <v>0</v>
      </c>
      <c r="K1404" s="180">
        <f t="shared" si="570"/>
        <v>0</v>
      </c>
      <c r="L1404" s="180">
        <f t="shared" si="570"/>
        <v>0</v>
      </c>
      <c r="M1404" s="180">
        <f t="shared" si="570"/>
        <v>0</v>
      </c>
      <c r="N1404" s="180">
        <f t="shared" si="570"/>
        <v>0</v>
      </c>
      <c r="O1404" s="180">
        <f t="shared" si="570"/>
        <v>0</v>
      </c>
      <c r="P1404" s="164">
        <f t="shared" ref="P1404:P1411" si="57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71"/>
        <v>0</v>
      </c>
      <c r="I1405" s="180">
        <f t="shared" si="570"/>
        <v>0</v>
      </c>
      <c r="J1405" s="180">
        <f t="shared" si="570"/>
        <v>0</v>
      </c>
      <c r="K1405" s="180">
        <f t="shared" si="570"/>
        <v>0</v>
      </c>
      <c r="L1405" s="180">
        <f t="shared" si="570"/>
        <v>0</v>
      </c>
      <c r="M1405" s="180">
        <f t="shared" si="570"/>
        <v>0</v>
      </c>
      <c r="N1405" s="180">
        <f t="shared" si="570"/>
        <v>0</v>
      </c>
      <c r="O1405" s="180">
        <f t="shared" si="570"/>
        <v>0</v>
      </c>
      <c r="P1405" s="164">
        <f t="shared" si="57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71"/>
        <v>0</v>
      </c>
      <c r="I1406" s="180">
        <f t="shared" si="570"/>
        <v>0</v>
      </c>
      <c r="J1406" s="180">
        <f t="shared" si="570"/>
        <v>0</v>
      </c>
      <c r="K1406" s="180">
        <f t="shared" si="570"/>
        <v>0</v>
      </c>
      <c r="L1406" s="180">
        <f t="shared" si="570"/>
        <v>0</v>
      </c>
      <c r="M1406" s="180">
        <f t="shared" si="570"/>
        <v>0</v>
      </c>
      <c r="N1406" s="180">
        <f t="shared" si="570"/>
        <v>0</v>
      </c>
      <c r="O1406" s="180">
        <f t="shared" si="570"/>
        <v>0</v>
      </c>
      <c r="P1406" s="164">
        <f t="shared" si="57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71"/>
        <v>0</v>
      </c>
      <c r="I1407" s="180">
        <f t="shared" si="570"/>
        <v>0</v>
      </c>
      <c r="J1407" s="180">
        <f t="shared" si="570"/>
        <v>0</v>
      </c>
      <c r="K1407" s="180">
        <f t="shared" si="570"/>
        <v>0</v>
      </c>
      <c r="L1407" s="180">
        <f t="shared" si="570"/>
        <v>0</v>
      </c>
      <c r="M1407" s="180">
        <f t="shared" si="570"/>
        <v>0</v>
      </c>
      <c r="N1407" s="180">
        <f t="shared" si="570"/>
        <v>0</v>
      </c>
      <c r="O1407" s="180">
        <f t="shared" si="570"/>
        <v>0</v>
      </c>
      <c r="P1407" s="164">
        <f t="shared" ref="P1407" si="57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71"/>
        <v>0</v>
      </c>
      <c r="I1408" s="180">
        <f t="shared" si="570"/>
        <v>0</v>
      </c>
      <c r="J1408" s="180">
        <f t="shared" si="570"/>
        <v>0</v>
      </c>
      <c r="K1408" s="180">
        <f t="shared" si="570"/>
        <v>0</v>
      </c>
      <c r="L1408" s="180">
        <f t="shared" si="570"/>
        <v>0</v>
      </c>
      <c r="M1408" s="180">
        <f t="shared" si="570"/>
        <v>0</v>
      </c>
      <c r="N1408" s="180">
        <f t="shared" si="570"/>
        <v>0</v>
      </c>
      <c r="O1408" s="180">
        <f t="shared" si="570"/>
        <v>0</v>
      </c>
      <c r="P1408" s="164">
        <f t="shared" si="57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71"/>
        <v>0</v>
      </c>
      <c r="I1409" s="180">
        <f t="shared" si="570"/>
        <v>0</v>
      </c>
      <c r="J1409" s="180">
        <f t="shared" si="570"/>
        <v>0</v>
      </c>
      <c r="K1409" s="180">
        <f t="shared" si="570"/>
        <v>0</v>
      </c>
      <c r="L1409" s="180">
        <f t="shared" si="570"/>
        <v>0</v>
      </c>
      <c r="M1409" s="180">
        <f t="shared" si="570"/>
        <v>0</v>
      </c>
      <c r="N1409" s="180">
        <f t="shared" si="570"/>
        <v>0</v>
      </c>
      <c r="O1409" s="180">
        <f t="shared" si="570"/>
        <v>0</v>
      </c>
      <c r="P1409" s="164">
        <f t="shared" ref="P1409" si="57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71"/>
        <v>0</v>
      </c>
      <c r="I1410" s="180">
        <f t="shared" si="570"/>
        <v>0</v>
      </c>
      <c r="J1410" s="180">
        <f t="shared" si="570"/>
        <v>0</v>
      </c>
      <c r="K1410" s="180">
        <f t="shared" si="570"/>
        <v>0</v>
      </c>
      <c r="L1410" s="180">
        <f t="shared" si="570"/>
        <v>0</v>
      </c>
      <c r="M1410" s="180">
        <f t="shared" si="570"/>
        <v>0</v>
      </c>
      <c r="N1410" s="180">
        <f t="shared" si="570"/>
        <v>0</v>
      </c>
      <c r="O1410" s="180">
        <f t="shared" si="570"/>
        <v>0</v>
      </c>
      <c r="P1410" s="164">
        <f t="shared" si="57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75">SUM(J1404:J1410)</f>
        <v>0</v>
      </c>
      <c r="K1411" s="180">
        <f t="shared" si="575"/>
        <v>0</v>
      </c>
      <c r="L1411" s="180">
        <f t="shared" si="575"/>
        <v>0</v>
      </c>
      <c r="M1411" s="180">
        <f t="shared" si="575"/>
        <v>0</v>
      </c>
      <c r="N1411" s="180">
        <f t="shared" si="575"/>
        <v>0</v>
      </c>
      <c r="O1411" s="180">
        <f t="shared" si="575"/>
        <v>0</v>
      </c>
      <c r="P1411" s="164">
        <f t="shared" si="57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76">INDEX(COSFactorTbl,MATCH($F1413,COSFactors,0),MATCH(I$119,Classes,0))*$H1413</f>
        <v>0</v>
      </c>
      <c r="J1413" s="180">
        <f t="shared" si="576"/>
        <v>0</v>
      </c>
      <c r="K1413" s="180">
        <f t="shared" si="576"/>
        <v>0</v>
      </c>
      <c r="L1413" s="180">
        <f t="shared" si="576"/>
        <v>0</v>
      </c>
      <c r="M1413" s="180">
        <f t="shared" si="576"/>
        <v>0</v>
      </c>
      <c r="N1413" s="180">
        <f t="shared" si="576"/>
        <v>0</v>
      </c>
      <c r="O1413" s="180">
        <f t="shared" si="57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77">J1398+J1400+J1402+J1411+J1413</f>
        <v>0</v>
      </c>
      <c r="K1417" s="140">
        <f t="shared" si="577"/>
        <v>0</v>
      </c>
      <c r="L1417" s="140">
        <f t="shared" si="577"/>
        <v>0</v>
      </c>
      <c r="M1417" s="140">
        <f t="shared" si="577"/>
        <v>0</v>
      </c>
      <c r="N1417" s="140">
        <f t="shared" si="577"/>
        <v>0</v>
      </c>
      <c r="O1417" s="140">
        <f t="shared" si="57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78">INDEX(COSFactorTbl,MATCH($F1422,COSFactors,0),MATCH(I$119,Classes,0))*$H1422</f>
        <v>-76810675.539439127</v>
      </c>
      <c r="J1422" s="180">
        <f t="shared" si="578"/>
        <v>-23971117.224672534</v>
      </c>
      <c r="K1422" s="180">
        <f t="shared" si="578"/>
        <v>-39451621.107902288</v>
      </c>
      <c r="L1422" s="180">
        <f t="shared" si="578"/>
        <v>-15846986.034914209</v>
      </c>
      <c r="M1422" s="180">
        <f t="shared" si="578"/>
        <v>-20820924.923156772</v>
      </c>
      <c r="N1422" s="180">
        <f t="shared" si="578"/>
        <v>-6786817.8293972872</v>
      </c>
      <c r="O1422" s="180">
        <f t="shared" si="57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79">INDEX(COSFactorTbl,MATCH($F1427,COSFactors,0),MATCH(I$119,Classes,0))*$H1427</f>
        <v>0</v>
      </c>
      <c r="J1427" s="180">
        <f t="shared" si="579"/>
        <v>0</v>
      </c>
      <c r="K1427" s="180">
        <f t="shared" si="579"/>
        <v>0</v>
      </c>
      <c r="L1427" s="180">
        <f t="shared" si="579"/>
        <v>0</v>
      </c>
      <c r="M1427" s="180">
        <f t="shared" si="579"/>
        <v>0</v>
      </c>
      <c r="N1427" s="180">
        <f t="shared" si="579"/>
        <v>0</v>
      </c>
      <c r="O1427" s="180">
        <f t="shared" si="57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80">INDEX(COSFactorTbl,MATCH($F1429,COSFactors,0),MATCH(I$119,Classes,0))*$H1429</f>
        <v>0</v>
      </c>
      <c r="J1429" s="180">
        <f t="shared" si="580"/>
        <v>0</v>
      </c>
      <c r="K1429" s="180">
        <f t="shared" si="580"/>
        <v>0</v>
      </c>
      <c r="L1429" s="180">
        <f t="shared" si="580"/>
        <v>0</v>
      </c>
      <c r="M1429" s="180">
        <f t="shared" si="580"/>
        <v>0</v>
      </c>
      <c r="N1429" s="180">
        <f t="shared" si="580"/>
        <v>0</v>
      </c>
      <c r="O1429" s="180">
        <f t="shared" si="58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81">INDEX(COSFactorTbl,MATCH($F1431,COSFactors,0),MATCH(I$119,Classes,0))*$H1431</f>
        <v>0</v>
      </c>
      <c r="J1431" s="180">
        <f t="shared" si="581"/>
        <v>0</v>
      </c>
      <c r="K1431" s="180">
        <f t="shared" si="581"/>
        <v>0</v>
      </c>
      <c r="L1431" s="180">
        <f t="shared" si="581"/>
        <v>0</v>
      </c>
      <c r="M1431" s="180">
        <f t="shared" si="581"/>
        <v>0</v>
      </c>
      <c r="N1431" s="180">
        <f t="shared" si="581"/>
        <v>0</v>
      </c>
      <c r="O1431" s="180">
        <f t="shared" si="58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82">INDEX(COSFactorTbl,MATCH($F1438,COSFactors,0),MATCH(I$119,Classes,0))*$H1438</f>
        <v>0</v>
      </c>
      <c r="J1438" s="180">
        <f t="shared" si="582"/>
        <v>0</v>
      </c>
      <c r="K1438" s="180">
        <f t="shared" si="582"/>
        <v>0</v>
      </c>
      <c r="L1438" s="180">
        <f t="shared" si="582"/>
        <v>0</v>
      </c>
      <c r="M1438" s="180">
        <f t="shared" si="582"/>
        <v>0</v>
      </c>
      <c r="N1438" s="180">
        <f t="shared" si="582"/>
        <v>0</v>
      </c>
      <c r="O1438" s="180">
        <f t="shared" si="58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83">INDEX(COSFactorTbl,MATCH($F1440,COSFactors,0),MATCH(I$119,Classes,0))*$H1440</f>
        <v>0</v>
      </c>
      <c r="J1440" s="180">
        <f t="shared" si="583"/>
        <v>0</v>
      </c>
      <c r="K1440" s="180">
        <f t="shared" si="583"/>
        <v>0</v>
      </c>
      <c r="L1440" s="180">
        <f t="shared" si="583"/>
        <v>0</v>
      </c>
      <c r="M1440" s="180">
        <f t="shared" si="583"/>
        <v>0</v>
      </c>
      <c r="N1440" s="180">
        <f t="shared" si="583"/>
        <v>0</v>
      </c>
      <c r="O1440" s="180">
        <f t="shared" si="58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84">INDEX(COSFactorTbl,MATCH($F1442,COSFactors,0),MATCH(I$119,Classes,0))*$H1442</f>
        <v>0</v>
      </c>
      <c r="J1442" s="180">
        <f t="shared" si="584"/>
        <v>0</v>
      </c>
      <c r="K1442" s="180">
        <f t="shared" si="584"/>
        <v>0</v>
      </c>
      <c r="L1442" s="180">
        <f t="shared" si="584"/>
        <v>0</v>
      </c>
      <c r="M1442" s="180">
        <f t="shared" si="584"/>
        <v>0</v>
      </c>
      <c r="N1442" s="180">
        <f t="shared" si="584"/>
        <v>0</v>
      </c>
      <c r="O1442" s="180">
        <f t="shared" si="58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85">INDEX(COSFactorTbl,MATCH($F1444,COSFactors,0),MATCH(I$119,Classes,0))*$H1444</f>
        <v>0</v>
      </c>
      <c r="J1444" s="180">
        <f t="shared" si="585"/>
        <v>0</v>
      </c>
      <c r="K1444" s="180">
        <f t="shared" si="585"/>
        <v>0</v>
      </c>
      <c r="L1444" s="180">
        <f t="shared" si="585"/>
        <v>0</v>
      </c>
      <c r="M1444" s="180">
        <f t="shared" si="585"/>
        <v>0</v>
      </c>
      <c r="N1444" s="180">
        <f t="shared" si="585"/>
        <v>0</v>
      </c>
      <c r="O1444" s="180">
        <f t="shared" si="58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86">INDEX(COSFactorTbl,MATCH($F1446,COSFactors,0),MATCH(I$119,Classes,0))*$H1446</f>
        <v>0</v>
      </c>
      <c r="J1446" s="180">
        <f t="shared" si="586"/>
        <v>0</v>
      </c>
      <c r="K1446" s="180">
        <f t="shared" si="586"/>
        <v>0</v>
      </c>
      <c r="L1446" s="180">
        <f t="shared" si="586"/>
        <v>0</v>
      </c>
      <c r="M1446" s="180">
        <f t="shared" si="586"/>
        <v>0</v>
      </c>
      <c r="N1446" s="180">
        <f t="shared" si="586"/>
        <v>0</v>
      </c>
      <c r="O1446" s="180">
        <f t="shared" si="58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87">INDEX(COSFactorTbl,MATCH($F1448,COSFactors,0),MATCH(I$119,Classes,0))*$H1448</f>
        <v>0</v>
      </c>
      <c r="J1448" s="180">
        <f t="shared" si="587"/>
        <v>0</v>
      </c>
      <c r="K1448" s="180">
        <f t="shared" si="587"/>
        <v>0</v>
      </c>
      <c r="L1448" s="180">
        <f t="shared" si="587"/>
        <v>0</v>
      </c>
      <c r="M1448" s="180">
        <f t="shared" si="587"/>
        <v>0</v>
      </c>
      <c r="N1448" s="180">
        <f t="shared" si="587"/>
        <v>0</v>
      </c>
      <c r="O1448" s="180">
        <f t="shared" si="58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87"/>
        <v>0</v>
      </c>
      <c r="J1450" s="180">
        <f t="shared" si="587"/>
        <v>0</v>
      </c>
      <c r="K1450" s="180">
        <f t="shared" si="587"/>
        <v>0</v>
      </c>
      <c r="L1450" s="180">
        <f t="shared" si="587"/>
        <v>0</v>
      </c>
      <c r="M1450" s="180">
        <f t="shared" si="587"/>
        <v>0</v>
      </c>
      <c r="N1450" s="180">
        <f t="shared" si="587"/>
        <v>0</v>
      </c>
      <c r="O1450" s="180">
        <f t="shared" si="58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87"/>
        <v>0</v>
      </c>
      <c r="J1452" s="180">
        <f t="shared" si="587"/>
        <v>0</v>
      </c>
      <c r="K1452" s="180">
        <f t="shared" si="587"/>
        <v>0</v>
      </c>
      <c r="L1452" s="180">
        <f t="shared" si="587"/>
        <v>0</v>
      </c>
      <c r="M1452" s="180">
        <f t="shared" si="587"/>
        <v>0</v>
      </c>
      <c r="N1452" s="180">
        <f t="shared" si="587"/>
        <v>0</v>
      </c>
      <c r="O1452" s="180">
        <f t="shared" si="58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87"/>
        <v>0</v>
      </c>
      <c r="J1454" s="180">
        <f t="shared" si="587"/>
        <v>0</v>
      </c>
      <c r="K1454" s="180">
        <f t="shared" si="587"/>
        <v>0</v>
      </c>
      <c r="L1454" s="180">
        <f t="shared" si="587"/>
        <v>0</v>
      </c>
      <c r="M1454" s="180">
        <f t="shared" si="587"/>
        <v>0</v>
      </c>
      <c r="N1454" s="180">
        <f t="shared" si="587"/>
        <v>0</v>
      </c>
      <c r="O1454" s="180">
        <f t="shared" si="58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87"/>
        <v>0</v>
      </c>
      <c r="J1456" s="180">
        <f t="shared" si="587"/>
        <v>0</v>
      </c>
      <c r="K1456" s="180">
        <f t="shared" si="587"/>
        <v>0</v>
      </c>
      <c r="L1456" s="180">
        <f t="shared" si="587"/>
        <v>0</v>
      </c>
      <c r="M1456" s="180">
        <f t="shared" si="587"/>
        <v>0</v>
      </c>
      <c r="N1456" s="180">
        <f t="shared" si="587"/>
        <v>0</v>
      </c>
      <c r="O1456" s="180">
        <f t="shared" si="58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87"/>
        <v>0</v>
      </c>
      <c r="J1458" s="180">
        <f t="shared" si="587"/>
        <v>0</v>
      </c>
      <c r="K1458" s="180">
        <f t="shared" si="587"/>
        <v>0</v>
      </c>
      <c r="L1458" s="180">
        <f t="shared" si="587"/>
        <v>0</v>
      </c>
      <c r="M1458" s="180">
        <f t="shared" si="587"/>
        <v>0</v>
      </c>
      <c r="N1458" s="180">
        <f t="shared" si="587"/>
        <v>0</v>
      </c>
      <c r="O1458" s="180">
        <f t="shared" si="58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87"/>
        <v>0</v>
      </c>
      <c r="J1460" s="180">
        <f t="shared" si="587"/>
        <v>0</v>
      </c>
      <c r="K1460" s="180">
        <f t="shared" si="587"/>
        <v>0</v>
      </c>
      <c r="L1460" s="180">
        <f t="shared" si="587"/>
        <v>0</v>
      </c>
      <c r="M1460" s="180">
        <f t="shared" si="587"/>
        <v>0</v>
      </c>
      <c r="N1460" s="180">
        <f t="shared" si="587"/>
        <v>0</v>
      </c>
      <c r="O1460" s="180">
        <f t="shared" si="58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87"/>
        <v>0</v>
      </c>
      <c r="J1462" s="177">
        <f t="shared" si="587"/>
        <v>0</v>
      </c>
      <c r="K1462" s="177">
        <f t="shared" si="587"/>
        <v>0</v>
      </c>
      <c r="L1462" s="177">
        <f t="shared" si="587"/>
        <v>0</v>
      </c>
      <c r="M1462" s="177">
        <f t="shared" si="587"/>
        <v>0</v>
      </c>
      <c r="N1462" s="177">
        <f t="shared" si="587"/>
        <v>0</v>
      </c>
      <c r="O1462" s="177">
        <f t="shared" si="58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88">I1427+I1429+I1431+I1438+I1440+I1442+I1444+I1446+I1448+I1450+I1452+I1454+I1456+I1458+I1460+I1462</f>
        <v>0</v>
      </c>
      <c r="J1465" s="140">
        <f t="shared" si="588"/>
        <v>0</v>
      </c>
      <c r="K1465" s="140">
        <f t="shared" si="588"/>
        <v>0</v>
      </c>
      <c r="L1465" s="140">
        <f t="shared" si="588"/>
        <v>0</v>
      </c>
      <c r="M1465" s="140">
        <f t="shared" si="588"/>
        <v>0</v>
      </c>
      <c r="N1465" s="140">
        <f t="shared" si="588"/>
        <v>0</v>
      </c>
      <c r="O1465" s="140">
        <f t="shared" si="58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89">INDEX(FuncStudy,$R1469,MATCH($A$1,UnbundledCategories,0))</f>
        <v>-7799690.6857457459</v>
      </c>
      <c r="I1469" s="180">
        <f t="shared" ref="I1469:O1478" si="590">INDEX(COSFactorTbl,MATCH($F1469,COSFactors,0),MATCH(I$119,Classes,0))*$H1469</f>
        <v>-3256154.9098409456</v>
      </c>
      <c r="J1469" s="180">
        <f t="shared" si="590"/>
        <v>-1016182.587867138</v>
      </c>
      <c r="K1469" s="180">
        <f t="shared" si="590"/>
        <v>-1672431.4539548801</v>
      </c>
      <c r="L1469" s="180">
        <f t="shared" si="590"/>
        <v>-671784.76196674246</v>
      </c>
      <c r="M1469" s="180">
        <f t="shared" si="590"/>
        <v>-882639.76901434874</v>
      </c>
      <c r="N1469" s="180">
        <f t="shared" si="590"/>
        <v>-287706.49447082594</v>
      </c>
      <c r="O1469" s="180">
        <f t="shared" si="590"/>
        <v>-12790.708630864527</v>
      </c>
      <c r="P1469" s="164">
        <f t="shared" ref="P1469:P1479" si="59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89"/>
        <v>-4219808.4914238472</v>
      </c>
      <c r="I1470" s="180">
        <f t="shared" si="590"/>
        <v>-1761653.2105624813</v>
      </c>
      <c r="J1470" s="180">
        <f t="shared" si="590"/>
        <v>-549777.68810184731</v>
      </c>
      <c r="K1470" s="180">
        <f t="shared" si="590"/>
        <v>-904823.11864247546</v>
      </c>
      <c r="L1470" s="180">
        <f t="shared" si="590"/>
        <v>-363450.70044086827</v>
      </c>
      <c r="M1470" s="180">
        <f t="shared" si="590"/>
        <v>-477528.01261233829</v>
      </c>
      <c r="N1470" s="180">
        <f t="shared" si="590"/>
        <v>-155655.69935030054</v>
      </c>
      <c r="O1470" s="180">
        <f t="shared" si="590"/>
        <v>-6920.0617135357352</v>
      </c>
      <c r="P1470" s="164">
        <f t="shared" si="59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89"/>
        <v>0</v>
      </c>
      <c r="I1471" s="180">
        <f t="shared" si="590"/>
        <v>0</v>
      </c>
      <c r="J1471" s="180">
        <f t="shared" si="590"/>
        <v>0</v>
      </c>
      <c r="K1471" s="180">
        <f t="shared" si="590"/>
        <v>0</v>
      </c>
      <c r="L1471" s="180">
        <f t="shared" si="590"/>
        <v>0</v>
      </c>
      <c r="M1471" s="180">
        <f t="shared" si="590"/>
        <v>0</v>
      </c>
      <c r="N1471" s="180">
        <f t="shared" si="590"/>
        <v>0</v>
      </c>
      <c r="O1471" s="180">
        <f t="shared" si="590"/>
        <v>0</v>
      </c>
      <c r="P1471" s="164">
        <f t="shared" si="59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89"/>
        <v>-229837.40394258307</v>
      </c>
      <c r="I1472" s="180">
        <f t="shared" si="590"/>
        <v>-95950.752595926024</v>
      </c>
      <c r="J1472" s="180">
        <f t="shared" si="590"/>
        <v>-29944.362839140962</v>
      </c>
      <c r="K1472" s="180">
        <f t="shared" si="590"/>
        <v>-49282.377870624128</v>
      </c>
      <c r="L1472" s="180">
        <f t="shared" si="590"/>
        <v>-19795.819080466463</v>
      </c>
      <c r="M1472" s="180">
        <f t="shared" si="590"/>
        <v>-26009.189505101876</v>
      </c>
      <c r="N1472" s="180">
        <f t="shared" si="590"/>
        <v>-8477.9918141424769</v>
      </c>
      <c r="O1472" s="180">
        <f t="shared" si="590"/>
        <v>-376.91023718113183</v>
      </c>
      <c r="P1472" s="164">
        <f t="shared" ref="P1472" si="59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89"/>
        <v>0</v>
      </c>
      <c r="I1473" s="180">
        <f t="shared" si="590"/>
        <v>0</v>
      </c>
      <c r="J1473" s="180">
        <f t="shared" si="590"/>
        <v>0</v>
      </c>
      <c r="K1473" s="180">
        <f t="shared" si="590"/>
        <v>0</v>
      </c>
      <c r="L1473" s="180">
        <f t="shared" si="590"/>
        <v>0</v>
      </c>
      <c r="M1473" s="180">
        <f t="shared" si="590"/>
        <v>0</v>
      </c>
      <c r="N1473" s="180">
        <f t="shared" si="590"/>
        <v>0</v>
      </c>
      <c r="O1473" s="180">
        <f t="shared" si="590"/>
        <v>0</v>
      </c>
      <c r="P1473" s="164">
        <f t="shared" si="59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89"/>
        <v>-2900352.7471939437</v>
      </c>
      <c r="I1474" s="180">
        <f t="shared" si="590"/>
        <v>-1210816.9693582244</v>
      </c>
      <c r="J1474" s="180">
        <f t="shared" si="590"/>
        <v>-377872.41560199228</v>
      </c>
      <c r="K1474" s="180">
        <f t="shared" si="590"/>
        <v>-621901.73397982866</v>
      </c>
      <c r="L1474" s="180">
        <f t="shared" si="590"/>
        <v>-249806.41648444792</v>
      </c>
      <c r="M1474" s="180">
        <f t="shared" si="590"/>
        <v>-328213.87180415221</v>
      </c>
      <c r="N1474" s="180">
        <f t="shared" si="590"/>
        <v>-106985.05302896065</v>
      </c>
      <c r="O1474" s="180">
        <f t="shared" si="590"/>
        <v>-4756.2869363374293</v>
      </c>
      <c r="P1474" s="164">
        <f t="shared" si="59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89"/>
        <v>0</v>
      </c>
      <c r="I1475" s="180">
        <f t="shared" si="590"/>
        <v>0</v>
      </c>
      <c r="J1475" s="180">
        <f t="shared" si="590"/>
        <v>0</v>
      </c>
      <c r="K1475" s="180">
        <f t="shared" si="590"/>
        <v>0</v>
      </c>
      <c r="L1475" s="180">
        <f t="shared" si="590"/>
        <v>0</v>
      </c>
      <c r="M1475" s="180">
        <f t="shared" si="590"/>
        <v>0</v>
      </c>
      <c r="N1475" s="180">
        <f t="shared" si="590"/>
        <v>0</v>
      </c>
      <c r="O1475" s="180">
        <f t="shared" si="590"/>
        <v>0</v>
      </c>
      <c r="P1475" s="164">
        <f t="shared" si="59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89"/>
        <v>-1009915.7624994838</v>
      </c>
      <c r="I1476" s="180">
        <f t="shared" si="590"/>
        <v>-421611.86912171007</v>
      </c>
      <c r="J1476" s="180">
        <f t="shared" si="590"/>
        <v>-131576.86046961701</v>
      </c>
      <c r="K1476" s="180">
        <f t="shared" si="590"/>
        <v>-216548.95752926546</v>
      </c>
      <c r="L1476" s="180">
        <f t="shared" si="590"/>
        <v>-86983.708386931903</v>
      </c>
      <c r="M1476" s="180">
        <f t="shared" si="590"/>
        <v>-114285.5340360547</v>
      </c>
      <c r="N1476" s="180">
        <f t="shared" si="590"/>
        <v>-37252.672631052759</v>
      </c>
      <c r="O1476" s="180">
        <f t="shared" si="590"/>
        <v>-1656.1603248518054</v>
      </c>
      <c r="P1476" s="164">
        <f t="shared" si="59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89"/>
        <v>0</v>
      </c>
      <c r="I1477" s="180">
        <f t="shared" si="590"/>
        <v>0</v>
      </c>
      <c r="J1477" s="180">
        <f t="shared" si="590"/>
        <v>0</v>
      </c>
      <c r="K1477" s="180">
        <f t="shared" si="590"/>
        <v>0</v>
      </c>
      <c r="L1477" s="180">
        <f t="shared" si="590"/>
        <v>0</v>
      </c>
      <c r="M1477" s="180">
        <f t="shared" si="590"/>
        <v>0</v>
      </c>
      <c r="N1477" s="180">
        <f t="shared" si="590"/>
        <v>0</v>
      </c>
      <c r="O1477" s="180">
        <f t="shared" si="590"/>
        <v>0</v>
      </c>
      <c r="P1477" s="164">
        <f t="shared" si="59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89"/>
        <v>0</v>
      </c>
      <c r="I1478" s="180">
        <f t="shared" si="590"/>
        <v>0</v>
      </c>
      <c r="J1478" s="180">
        <f t="shared" si="590"/>
        <v>0</v>
      </c>
      <c r="K1478" s="180">
        <f t="shared" si="590"/>
        <v>0</v>
      </c>
      <c r="L1478" s="180">
        <f t="shared" si="590"/>
        <v>0</v>
      </c>
      <c r="M1478" s="180">
        <f t="shared" si="590"/>
        <v>0</v>
      </c>
      <c r="N1478" s="180">
        <f t="shared" si="590"/>
        <v>0</v>
      </c>
      <c r="O1478" s="180">
        <f t="shared" si="590"/>
        <v>0</v>
      </c>
      <c r="P1478" s="164">
        <f t="shared" si="59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93">SUM(J1469:J1478)</f>
        <v>-2105353.9148797356</v>
      </c>
      <c r="K1479" s="140">
        <f t="shared" si="593"/>
        <v>-3464987.6419770736</v>
      </c>
      <c r="L1479" s="140">
        <f t="shared" si="593"/>
        <v>-1391821.4063594569</v>
      </c>
      <c r="M1479" s="140">
        <f t="shared" si="593"/>
        <v>-1828676.3769719957</v>
      </c>
      <c r="N1479" s="140">
        <f t="shared" si="593"/>
        <v>-596077.91129528242</v>
      </c>
      <c r="O1479" s="140">
        <f t="shared" si="593"/>
        <v>-26500.127842770627</v>
      </c>
      <c r="P1479" s="164">
        <f t="shared" si="59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94">INDEX(COSFactorTbl,MATCH($F1481,COSFactors,0),MATCH(I$119,Classes,0))*$H1481</f>
        <v>0</v>
      </c>
      <c r="J1481" s="180">
        <f t="shared" si="594"/>
        <v>0</v>
      </c>
      <c r="K1481" s="180">
        <f t="shared" si="594"/>
        <v>0</v>
      </c>
      <c r="L1481" s="180">
        <f t="shared" si="594"/>
        <v>0</v>
      </c>
      <c r="M1481" s="180">
        <f t="shared" si="594"/>
        <v>0</v>
      </c>
      <c r="N1481" s="180">
        <f t="shared" si="594"/>
        <v>0</v>
      </c>
      <c r="O1481" s="180">
        <f t="shared" si="59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95">INDEX(COSFactorTbl,MATCH($F1483,COSFactors,0),MATCH(I$119,Classes,0))*$H1483</f>
        <v>0</v>
      </c>
      <c r="J1483" s="180">
        <f t="shared" si="595"/>
        <v>0</v>
      </c>
      <c r="K1483" s="180">
        <f t="shared" si="595"/>
        <v>0</v>
      </c>
      <c r="L1483" s="180">
        <f t="shared" si="595"/>
        <v>0</v>
      </c>
      <c r="M1483" s="180">
        <f t="shared" si="595"/>
        <v>0</v>
      </c>
      <c r="N1483" s="180">
        <f t="shared" si="595"/>
        <v>0</v>
      </c>
      <c r="O1483" s="180">
        <f t="shared" si="59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95"/>
        <v>0</v>
      </c>
      <c r="J1484" s="180">
        <f t="shared" si="595"/>
        <v>0</v>
      </c>
      <c r="K1484" s="180">
        <f t="shared" si="595"/>
        <v>0</v>
      </c>
      <c r="L1484" s="180">
        <f t="shared" si="595"/>
        <v>0</v>
      </c>
      <c r="M1484" s="180">
        <f t="shared" si="595"/>
        <v>0</v>
      </c>
      <c r="N1484" s="180">
        <f t="shared" si="595"/>
        <v>0</v>
      </c>
      <c r="O1484" s="180">
        <f t="shared" si="59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96">INDEX(COSFactorTbl,MATCH($F1486,COSFactors,0),MATCH(I$119,Classes,0))*$H1486</f>
        <v>0</v>
      </c>
      <c r="J1486" s="180">
        <f t="shared" si="596"/>
        <v>0</v>
      </c>
      <c r="K1486" s="180">
        <f t="shared" si="596"/>
        <v>0</v>
      </c>
      <c r="L1486" s="180">
        <f t="shared" si="596"/>
        <v>0</v>
      </c>
      <c r="M1486" s="180">
        <f t="shared" si="596"/>
        <v>0</v>
      </c>
      <c r="N1486" s="180">
        <f t="shared" si="596"/>
        <v>0</v>
      </c>
      <c r="O1486" s="180">
        <f t="shared" si="59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96"/>
        <v>0</v>
      </c>
      <c r="J1487" s="180">
        <f t="shared" si="596"/>
        <v>0</v>
      </c>
      <c r="K1487" s="180">
        <f t="shared" si="596"/>
        <v>0</v>
      </c>
      <c r="L1487" s="180">
        <f t="shared" si="596"/>
        <v>0</v>
      </c>
      <c r="M1487" s="180">
        <f t="shared" si="596"/>
        <v>0</v>
      </c>
      <c r="N1487" s="180">
        <f t="shared" si="596"/>
        <v>0</v>
      </c>
      <c r="O1487" s="180">
        <f t="shared" si="59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96"/>
        <v>0</v>
      </c>
      <c r="J1488" s="180">
        <f t="shared" si="596"/>
        <v>0</v>
      </c>
      <c r="K1488" s="180">
        <f t="shared" si="596"/>
        <v>0</v>
      </c>
      <c r="L1488" s="180">
        <f t="shared" si="596"/>
        <v>0</v>
      </c>
      <c r="M1488" s="180">
        <f t="shared" si="596"/>
        <v>0</v>
      </c>
      <c r="N1488" s="180">
        <f t="shared" si="596"/>
        <v>0</v>
      </c>
      <c r="O1488" s="180">
        <f t="shared" si="59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97">J1479+J1481+J1483+J1484+J1486+J1487+J1488</f>
        <v>-2105353.9148797356</v>
      </c>
      <c r="K1490" s="188">
        <f t="shared" si="597"/>
        <v>-3464987.6419770736</v>
      </c>
      <c r="L1490" s="188">
        <f t="shared" si="597"/>
        <v>-1391821.4063594569</v>
      </c>
      <c r="M1490" s="188">
        <f t="shared" si="597"/>
        <v>-1828676.3769719957</v>
      </c>
      <c r="N1490" s="188">
        <f t="shared" si="597"/>
        <v>-596077.91129528242</v>
      </c>
      <c r="O1490" s="188">
        <f t="shared" si="59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98">I1417+I1422+I1465+I1490</f>
        <v>-83556863.250918418</v>
      </c>
      <c r="J1493" s="134">
        <f t="shared" si="598"/>
        <v>-26076471.139552269</v>
      </c>
      <c r="K1493" s="134">
        <f t="shared" si="598"/>
        <v>-42916608.74987936</v>
      </c>
      <c r="L1493" s="134">
        <f t="shared" si="598"/>
        <v>-17238807.441273667</v>
      </c>
      <c r="M1493" s="134">
        <f t="shared" si="598"/>
        <v>-22649601.300128769</v>
      </c>
      <c r="N1493" s="134">
        <f t="shared" si="598"/>
        <v>-7382895.7406925699</v>
      </c>
      <c r="O1493" s="134">
        <f t="shared" si="59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99">INDEX(COSFactorTbl,MATCH($F1498,COSFactors,0),MATCH(I$119,Classes,0))*$H1498</f>
        <v>0</v>
      </c>
      <c r="J1498" s="180">
        <f t="shared" si="599"/>
        <v>0</v>
      </c>
      <c r="K1498" s="180">
        <f t="shared" si="599"/>
        <v>0</v>
      </c>
      <c r="L1498" s="180">
        <f t="shared" si="599"/>
        <v>0</v>
      </c>
      <c r="M1498" s="180">
        <f t="shared" si="599"/>
        <v>0</v>
      </c>
      <c r="N1498" s="180">
        <f t="shared" si="599"/>
        <v>0</v>
      </c>
      <c r="O1498" s="180">
        <f t="shared" si="59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600">INDEX(COSFactorTbl,MATCH($F1501,COSFactors,0),MATCH(I$119,Classes,0))*$H1501</f>
        <v>-300218.41853647749</v>
      </c>
      <c r="J1501" s="180">
        <f t="shared" ca="1" si="600"/>
        <v>-86154.597410849834</v>
      </c>
      <c r="K1501" s="180">
        <f t="shared" ca="1" si="600"/>
        <v>-109578.23670041549</v>
      </c>
      <c r="L1501" s="180">
        <f t="shared" ca="1" si="600"/>
        <v>-42429.66675075065</v>
      </c>
      <c r="M1501" s="180">
        <f t="shared" ca="1" si="600"/>
        <v>-49121.184782390439</v>
      </c>
      <c r="N1501" s="180">
        <f t="shared" ca="1" si="600"/>
        <v>-25675.929390942161</v>
      </c>
      <c r="O1501" s="180">
        <f t="shared" ca="1" si="600"/>
        <v>-2283.6903354420924</v>
      </c>
      <c r="P1501" s="164">
        <f t="shared" ref="P1501:P1506" ca="1" si="60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600"/>
        <v>0</v>
      </c>
      <c r="J1502" s="180">
        <f t="shared" ca="1" si="600"/>
        <v>0</v>
      </c>
      <c r="K1502" s="180">
        <f t="shared" ca="1" si="600"/>
        <v>0</v>
      </c>
      <c r="L1502" s="180">
        <f t="shared" ca="1" si="600"/>
        <v>0</v>
      </c>
      <c r="M1502" s="180">
        <f t="shared" ca="1" si="600"/>
        <v>0</v>
      </c>
      <c r="N1502" s="180">
        <f t="shared" ca="1" si="600"/>
        <v>0</v>
      </c>
      <c r="O1502" s="180">
        <f t="shared" ca="1" si="600"/>
        <v>0</v>
      </c>
      <c r="P1502" s="164">
        <f t="shared" ca="1" si="60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600"/>
        <v>0</v>
      </c>
      <c r="J1503" s="180">
        <f t="shared" ca="1" si="600"/>
        <v>0</v>
      </c>
      <c r="K1503" s="180">
        <f t="shared" ca="1" si="600"/>
        <v>0</v>
      </c>
      <c r="L1503" s="180">
        <f t="shared" ca="1" si="600"/>
        <v>0</v>
      </c>
      <c r="M1503" s="180">
        <f t="shared" ca="1" si="600"/>
        <v>0</v>
      </c>
      <c r="N1503" s="180">
        <f t="shared" ca="1" si="600"/>
        <v>0</v>
      </c>
      <c r="O1503" s="180">
        <f t="shared" ca="1" si="600"/>
        <v>0</v>
      </c>
      <c r="P1503" s="164">
        <f t="shared" ca="1" si="60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600"/>
        <v>-15608.383665746966</v>
      </c>
      <c r="J1504" s="180">
        <f t="shared" ca="1" si="600"/>
        <v>-4479.1855793255572</v>
      </c>
      <c r="K1504" s="180">
        <f t="shared" ca="1" si="600"/>
        <v>-5696.9827773185352</v>
      </c>
      <c r="L1504" s="180">
        <f t="shared" ca="1" si="600"/>
        <v>-2205.922343751994</v>
      </c>
      <c r="M1504" s="180">
        <f t="shared" ca="1" si="600"/>
        <v>-2553.8149922218868</v>
      </c>
      <c r="N1504" s="180">
        <f t="shared" ca="1" si="600"/>
        <v>-1334.8939710698012</v>
      </c>
      <c r="O1504" s="180">
        <f t="shared" ca="1" si="600"/>
        <v>-118.72927418344794</v>
      </c>
      <c r="P1504" s="164">
        <f t="shared" ca="1" si="60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600"/>
        <v>0</v>
      </c>
      <c r="J1505" s="180">
        <f t="shared" ca="1" si="600"/>
        <v>0</v>
      </c>
      <c r="K1505" s="180">
        <f t="shared" ca="1" si="600"/>
        <v>0</v>
      </c>
      <c r="L1505" s="180">
        <f t="shared" ca="1" si="600"/>
        <v>0</v>
      </c>
      <c r="M1505" s="180">
        <f t="shared" ca="1" si="600"/>
        <v>0</v>
      </c>
      <c r="N1505" s="180">
        <f t="shared" ca="1" si="600"/>
        <v>0</v>
      </c>
      <c r="O1505" s="180">
        <f t="shared" ca="1" si="600"/>
        <v>0</v>
      </c>
      <c r="P1505" s="164">
        <f t="shared" ca="1" si="60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5826.80220222444</v>
      </c>
      <c r="J1506" s="140">
        <f t="shared" ref="J1506:O1506" ca="1" si="602">SUM(J1501:J1505)</f>
        <v>-90633.782990175387</v>
      </c>
      <c r="K1506" s="140">
        <f t="shared" ca="1" si="602"/>
        <v>-115275.21947773403</v>
      </c>
      <c r="L1506" s="140">
        <f t="shared" ca="1" si="602"/>
        <v>-44635.589094502648</v>
      </c>
      <c r="M1506" s="140">
        <f t="shared" ca="1" si="602"/>
        <v>-51674.999774612326</v>
      </c>
      <c r="N1506" s="140">
        <f t="shared" ca="1" si="602"/>
        <v>-27010.823362011961</v>
      </c>
      <c r="O1506" s="140">
        <f t="shared" ca="1" si="602"/>
        <v>-2402.4196096255405</v>
      </c>
      <c r="P1506" s="164">
        <f t="shared" ca="1" si="60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603">INDEX(COSFactorTbl,MATCH($F1508,COSFactors,0),MATCH(I$119,Classes,0))*$H1508</f>
        <v>0</v>
      </c>
      <c r="J1508" s="180">
        <f t="shared" si="603"/>
        <v>0</v>
      </c>
      <c r="K1508" s="180">
        <f t="shared" si="603"/>
        <v>0</v>
      </c>
      <c r="L1508" s="180">
        <f t="shared" si="603"/>
        <v>0</v>
      </c>
      <c r="M1508" s="180">
        <f t="shared" si="603"/>
        <v>0</v>
      </c>
      <c r="N1508" s="180">
        <f t="shared" si="603"/>
        <v>0</v>
      </c>
      <c r="O1508" s="180">
        <f t="shared" si="60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604">INDEX(FuncStudy,$R1511,MATCH($A$1,UnbundledCategories,0))</f>
        <v>-1549.4575877403995</v>
      </c>
      <c r="I1511" s="180">
        <f t="shared" ref="I1511:O1526" si="605">INDEX(COSFactorTbl,MATCH($F1511,COSFactors,0),MATCH(I$119,Classes,0))*$H1511</f>
        <v>-646.85564276691832</v>
      </c>
      <c r="J1511" s="180">
        <f t="shared" si="605"/>
        <v>-201.87105934571656</v>
      </c>
      <c r="K1511" s="180">
        <f t="shared" si="605"/>
        <v>-332.23902212454618</v>
      </c>
      <c r="L1511" s="180">
        <f t="shared" si="605"/>
        <v>-133.45426616212336</v>
      </c>
      <c r="M1511" s="180">
        <f t="shared" si="605"/>
        <v>-175.3419388592018</v>
      </c>
      <c r="N1511" s="180">
        <f t="shared" si="605"/>
        <v>-57.154703803153396</v>
      </c>
      <c r="O1511" s="180">
        <f t="shared" si="605"/>
        <v>-2.5409546787398982</v>
      </c>
      <c r="P1511" s="164">
        <f t="shared" ref="P1511:P1527" si="60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604"/>
        <v>0</v>
      </c>
      <c r="I1512" s="180">
        <f t="shared" si="605"/>
        <v>0</v>
      </c>
      <c r="J1512" s="180">
        <f t="shared" si="605"/>
        <v>0</v>
      </c>
      <c r="K1512" s="180">
        <f t="shared" si="605"/>
        <v>0</v>
      </c>
      <c r="L1512" s="180">
        <f t="shared" si="605"/>
        <v>0</v>
      </c>
      <c r="M1512" s="180">
        <f t="shared" si="605"/>
        <v>0</v>
      </c>
      <c r="N1512" s="180">
        <f t="shared" si="605"/>
        <v>0</v>
      </c>
      <c r="O1512" s="180">
        <f t="shared" si="605"/>
        <v>0</v>
      </c>
      <c r="P1512" s="164">
        <f t="shared" si="60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604"/>
        <v>0</v>
      </c>
      <c r="I1513" s="180">
        <f t="shared" si="605"/>
        <v>0</v>
      </c>
      <c r="J1513" s="180">
        <f t="shared" si="605"/>
        <v>0</v>
      </c>
      <c r="K1513" s="180">
        <f t="shared" si="605"/>
        <v>0</v>
      </c>
      <c r="L1513" s="180">
        <f t="shared" si="605"/>
        <v>0</v>
      </c>
      <c r="M1513" s="180">
        <f t="shared" si="605"/>
        <v>0</v>
      </c>
      <c r="N1513" s="180">
        <f t="shared" si="605"/>
        <v>0</v>
      </c>
      <c r="O1513" s="180">
        <f t="shared" si="605"/>
        <v>0</v>
      </c>
      <c r="P1513" s="164">
        <f t="shared" si="60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604"/>
        <v>0</v>
      </c>
      <c r="I1514" s="180">
        <f t="shared" si="605"/>
        <v>0</v>
      </c>
      <c r="J1514" s="180">
        <f t="shared" si="605"/>
        <v>0</v>
      </c>
      <c r="K1514" s="180">
        <f t="shared" si="605"/>
        <v>0</v>
      </c>
      <c r="L1514" s="180">
        <f t="shared" si="605"/>
        <v>0</v>
      </c>
      <c r="M1514" s="180">
        <f t="shared" si="605"/>
        <v>0</v>
      </c>
      <c r="N1514" s="180">
        <f t="shared" si="605"/>
        <v>0</v>
      </c>
      <c r="O1514" s="180">
        <f t="shared" si="605"/>
        <v>0</v>
      </c>
      <c r="P1514" s="164">
        <f t="shared" si="60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604"/>
        <v>0</v>
      </c>
      <c r="I1515" s="180">
        <f t="shared" si="605"/>
        <v>0</v>
      </c>
      <c r="J1515" s="180">
        <f t="shared" si="605"/>
        <v>0</v>
      </c>
      <c r="K1515" s="180">
        <f t="shared" si="605"/>
        <v>0</v>
      </c>
      <c r="L1515" s="180">
        <f t="shared" si="605"/>
        <v>0</v>
      </c>
      <c r="M1515" s="180">
        <f t="shared" si="605"/>
        <v>0</v>
      </c>
      <c r="N1515" s="180">
        <f t="shared" si="605"/>
        <v>0</v>
      </c>
      <c r="O1515" s="180">
        <f t="shared" si="605"/>
        <v>0</v>
      </c>
      <c r="P1515" s="164">
        <f t="shared" si="60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604"/>
        <v>0</v>
      </c>
      <c r="I1516" s="180">
        <f t="shared" si="605"/>
        <v>0</v>
      </c>
      <c r="J1516" s="180">
        <f t="shared" si="605"/>
        <v>0</v>
      </c>
      <c r="K1516" s="180">
        <f t="shared" si="605"/>
        <v>0</v>
      </c>
      <c r="L1516" s="180">
        <f t="shared" si="605"/>
        <v>0</v>
      </c>
      <c r="M1516" s="180">
        <f t="shared" si="605"/>
        <v>0</v>
      </c>
      <c r="N1516" s="180">
        <f t="shared" si="605"/>
        <v>0</v>
      </c>
      <c r="O1516" s="180">
        <f t="shared" si="605"/>
        <v>0</v>
      </c>
      <c r="P1516" s="164">
        <f t="shared" si="60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604"/>
        <v>-945640.62293067342</v>
      </c>
      <c r="I1517" s="180">
        <f t="shared" si="605"/>
        <v>-394778.77794923837</v>
      </c>
      <c r="J1517" s="180">
        <f t="shared" si="605"/>
        <v>-123202.77484312908</v>
      </c>
      <c r="K1517" s="180">
        <f t="shared" si="605"/>
        <v>-202766.90264359274</v>
      </c>
      <c r="L1517" s="180">
        <f t="shared" si="605"/>
        <v>-81447.712015367593</v>
      </c>
      <c r="M1517" s="180">
        <f t="shared" si="605"/>
        <v>-107011.93862975744</v>
      </c>
      <c r="N1517" s="180">
        <f t="shared" si="605"/>
        <v>-34881.761292124786</v>
      </c>
      <c r="O1517" s="180">
        <f t="shared" si="605"/>
        <v>-1550.7555574633666</v>
      </c>
      <c r="P1517" s="164">
        <f t="shared" ref="P1517" si="60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604"/>
        <v>-1744797.8136283569</v>
      </c>
      <c r="I1518" s="180">
        <f t="shared" si="605"/>
        <v>-728404.77865469572</v>
      </c>
      <c r="J1518" s="180">
        <f t="shared" si="605"/>
        <v>-227320.9578423512</v>
      </c>
      <c r="K1518" s="180">
        <f t="shared" si="605"/>
        <v>-374124.41875889176</v>
      </c>
      <c r="L1518" s="180">
        <f t="shared" si="605"/>
        <v>-150278.85478209172</v>
      </c>
      <c r="M1518" s="180">
        <f t="shared" si="605"/>
        <v>-197447.30929037198</v>
      </c>
      <c r="N1518" s="180">
        <f t="shared" si="605"/>
        <v>-64360.201288082193</v>
      </c>
      <c r="O1518" s="180">
        <f t="shared" si="605"/>
        <v>-2861.2930118723011</v>
      </c>
      <c r="P1518" s="164">
        <f t="shared" si="60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604"/>
        <v>-96002.075532755349</v>
      </c>
      <c r="I1519" s="180">
        <f t="shared" si="605"/>
        <v>-40078.208507958865</v>
      </c>
      <c r="J1519" s="180">
        <f t="shared" si="605"/>
        <v>-12507.629018388987</v>
      </c>
      <c r="K1519" s="180">
        <f t="shared" si="605"/>
        <v>-20585.033078216362</v>
      </c>
      <c r="L1519" s="180">
        <f t="shared" si="605"/>
        <v>-8268.6268031049476</v>
      </c>
      <c r="M1519" s="180">
        <f t="shared" si="605"/>
        <v>-10863.924376896945</v>
      </c>
      <c r="N1519" s="180">
        <f t="shared" si="605"/>
        <v>-3541.2199952916003</v>
      </c>
      <c r="O1519" s="180">
        <f t="shared" si="605"/>
        <v>-157.43375289764026</v>
      </c>
      <c r="P1519" s="164">
        <f t="shared" si="60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604"/>
        <v>0</v>
      </c>
      <c r="I1520" s="180">
        <f t="shared" si="605"/>
        <v>0</v>
      </c>
      <c r="J1520" s="180">
        <f t="shared" si="605"/>
        <v>0</v>
      </c>
      <c r="K1520" s="180">
        <f t="shared" si="605"/>
        <v>0</v>
      </c>
      <c r="L1520" s="180">
        <f t="shared" si="605"/>
        <v>0</v>
      </c>
      <c r="M1520" s="180">
        <f t="shared" si="605"/>
        <v>0</v>
      </c>
      <c r="N1520" s="180">
        <f t="shared" si="605"/>
        <v>0</v>
      </c>
      <c r="O1520" s="180">
        <f t="shared" si="605"/>
        <v>0</v>
      </c>
      <c r="P1520" s="164">
        <f t="shared" ref="P1520:P1525" si="60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604"/>
        <v>0</v>
      </c>
      <c r="I1521" s="180">
        <f t="shared" si="605"/>
        <v>0</v>
      </c>
      <c r="J1521" s="180">
        <f t="shared" si="605"/>
        <v>0</v>
      </c>
      <c r="K1521" s="180">
        <f t="shared" si="605"/>
        <v>0</v>
      </c>
      <c r="L1521" s="180">
        <f t="shared" si="605"/>
        <v>0</v>
      </c>
      <c r="M1521" s="180">
        <f t="shared" si="605"/>
        <v>0</v>
      </c>
      <c r="N1521" s="180">
        <f t="shared" si="605"/>
        <v>0</v>
      </c>
      <c r="O1521" s="180">
        <f t="shared" si="605"/>
        <v>0</v>
      </c>
      <c r="P1521" s="164">
        <f t="shared" si="60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604"/>
        <v>0</v>
      </c>
      <c r="I1522" s="180">
        <f t="shared" si="605"/>
        <v>0</v>
      </c>
      <c r="J1522" s="180">
        <f t="shared" si="605"/>
        <v>0</v>
      </c>
      <c r="K1522" s="180">
        <f t="shared" si="605"/>
        <v>0</v>
      </c>
      <c r="L1522" s="180">
        <f t="shared" si="605"/>
        <v>0</v>
      </c>
      <c r="M1522" s="180">
        <f t="shared" si="605"/>
        <v>0</v>
      </c>
      <c r="N1522" s="180">
        <f t="shared" si="605"/>
        <v>0</v>
      </c>
      <c r="O1522" s="180">
        <f t="shared" si="605"/>
        <v>0</v>
      </c>
      <c r="P1522" s="164">
        <f t="shared" si="60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604"/>
        <v>-874502.0034474628</v>
      </c>
      <c r="I1523" s="180">
        <f t="shared" si="605"/>
        <v>-365080.3739429242</v>
      </c>
      <c r="J1523" s="180">
        <f t="shared" si="605"/>
        <v>-113934.48083554013</v>
      </c>
      <c r="K1523" s="180">
        <f t="shared" si="605"/>
        <v>-187513.16123150321</v>
      </c>
      <c r="L1523" s="180">
        <f t="shared" si="605"/>
        <v>-75320.5664038744</v>
      </c>
      <c r="M1523" s="180">
        <f t="shared" si="605"/>
        <v>-98961.648278703957</v>
      </c>
      <c r="N1523" s="180">
        <f t="shared" si="605"/>
        <v>-32257.677381923975</v>
      </c>
      <c r="O1523" s="180">
        <f t="shared" si="605"/>
        <v>-1434.0953729928985</v>
      </c>
      <c r="P1523" s="164">
        <f t="shared" si="60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604"/>
        <v>0</v>
      </c>
      <c r="I1524" s="180">
        <f t="shared" si="605"/>
        <v>0</v>
      </c>
      <c r="J1524" s="180">
        <f t="shared" si="605"/>
        <v>0</v>
      </c>
      <c r="K1524" s="180">
        <f t="shared" si="605"/>
        <v>0</v>
      </c>
      <c r="L1524" s="180">
        <f t="shared" si="605"/>
        <v>0</v>
      </c>
      <c r="M1524" s="180">
        <f t="shared" si="605"/>
        <v>0</v>
      </c>
      <c r="N1524" s="180">
        <f t="shared" si="605"/>
        <v>0</v>
      </c>
      <c r="O1524" s="180">
        <f t="shared" si="605"/>
        <v>0</v>
      </c>
      <c r="P1524" s="164">
        <f t="shared" si="60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604"/>
        <v>-180918.36080002284</v>
      </c>
      <c r="I1525" s="180">
        <f t="shared" si="605"/>
        <v>-75528.406514372575</v>
      </c>
      <c r="J1525" s="180">
        <f t="shared" si="605"/>
        <v>-23570.946012825105</v>
      </c>
      <c r="K1525" s="180">
        <f t="shared" si="605"/>
        <v>-38793.020055639048</v>
      </c>
      <c r="L1525" s="180">
        <f t="shared" si="605"/>
        <v>-15582.438181500274</v>
      </c>
      <c r="M1525" s="180">
        <f t="shared" si="605"/>
        <v>-20473.342677398607</v>
      </c>
      <c r="N1525" s="180">
        <f t="shared" si="605"/>
        <v>-6673.5194340858543</v>
      </c>
      <c r="O1525" s="180">
        <f t="shared" si="605"/>
        <v>-296.68792420137629</v>
      </c>
      <c r="P1525" s="164">
        <f t="shared" si="60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604"/>
        <v>-8441000.5629823077</v>
      </c>
      <c r="I1526" s="180">
        <f t="shared" si="605"/>
        <v>-3523884.0275237281</v>
      </c>
      <c r="J1526" s="180">
        <f t="shared" si="605"/>
        <v>-1099735.6359214657</v>
      </c>
      <c r="K1526" s="180">
        <f t="shared" si="605"/>
        <v>-1809942.908400438</v>
      </c>
      <c r="L1526" s="180">
        <f t="shared" si="605"/>
        <v>-727020.56817808736</v>
      </c>
      <c r="M1526" s="180">
        <f t="shared" si="605"/>
        <v>-955212.59590159589</v>
      </c>
      <c r="N1526" s="180">
        <f t="shared" si="605"/>
        <v>-311362.4346975896</v>
      </c>
      <c r="O1526" s="180">
        <f t="shared" si="605"/>
        <v>-13842.392359402547</v>
      </c>
      <c r="P1526" s="164">
        <f t="shared" si="60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609">SUM(J1511:J1526)</f>
        <v>-1600474.2955330459</v>
      </c>
      <c r="K1527" s="140">
        <f t="shared" si="609"/>
        <v>-2634057.6831904058</v>
      </c>
      <c r="L1527" s="140">
        <f t="shared" si="609"/>
        <v>-1058052.2206301885</v>
      </c>
      <c r="M1527" s="140">
        <f t="shared" si="609"/>
        <v>-1390146.101093584</v>
      </c>
      <c r="N1527" s="140">
        <f t="shared" si="609"/>
        <v>-453133.96879290114</v>
      </c>
      <c r="O1527" s="140">
        <f t="shared" si="609"/>
        <v>-20145.198933508869</v>
      </c>
      <c r="P1527" s="164">
        <f t="shared" si="60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610">INDEX(COSFactorTbl,MATCH($F1529,COSFactors,0),MATCH(I$119,Classes,0))*$H1529</f>
        <v>0</v>
      </c>
      <c r="J1529" s="180">
        <f t="shared" si="610"/>
        <v>0</v>
      </c>
      <c r="K1529" s="180">
        <f t="shared" si="610"/>
        <v>0</v>
      </c>
      <c r="L1529" s="180">
        <f t="shared" si="610"/>
        <v>0</v>
      </c>
      <c r="M1529" s="180">
        <f t="shared" si="610"/>
        <v>0</v>
      </c>
      <c r="N1529" s="180">
        <f t="shared" si="610"/>
        <v>0</v>
      </c>
      <c r="O1529" s="180">
        <f t="shared" si="61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5</v>
      </c>
      <c r="I1532" s="140">
        <f ca="1">I1498+I1506+I1508+I1527+I1529</f>
        <v>-5444228.2309379093</v>
      </c>
      <c r="J1532" s="140">
        <f t="shared" ref="J1532:O1532" ca="1" si="611">J1498+J1506+J1508+J1527+J1529</f>
        <v>-1691108.0785232212</v>
      </c>
      <c r="K1532" s="140">
        <f t="shared" ca="1" si="611"/>
        <v>-2749332.9026681399</v>
      </c>
      <c r="L1532" s="140">
        <f t="shared" ca="1" si="611"/>
        <v>-1102687.8097246911</v>
      </c>
      <c r="M1532" s="140">
        <f t="shared" ca="1" si="611"/>
        <v>-1441821.1008681962</v>
      </c>
      <c r="N1532" s="140">
        <f t="shared" ca="1" si="611"/>
        <v>-480144.79215491313</v>
      </c>
      <c r="O1532" s="140">
        <f t="shared" ca="1" si="611"/>
        <v>-22547.61854313440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8" fitToHeight="0" orientation="landscape" r:id="rId1"/>
  <rowBreaks count="11" manualBreakCount="11">
    <brk id="114" max="14" man="1"/>
    <brk id="264" max="14" man="1"/>
    <brk id="327" max="14" man="1"/>
    <brk id="438" max="14" man="1"/>
    <brk id="580" max="14" man="1"/>
    <brk id="727" max="14" man="1"/>
    <brk id="871" max="14" man="1"/>
    <brk id="1011" max="14" man="1"/>
    <brk id="1181" max="14" man="1"/>
    <brk id="1276" max="14" man="1"/>
    <brk id="1417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8.46875" style="1" bestFit="1" customWidth="1"/>
    <col min="9" max="9" width="18.64453125" style="1" bestFit="1" customWidth="1"/>
    <col min="10" max="10" width="17.64453125" style="1" bestFit="1" customWidth="1"/>
    <col min="11" max="11" width="23" style="1" bestFit="1" customWidth="1"/>
    <col min="12" max="12" width="16" style="1" bestFit="1" customWidth="1"/>
    <col min="13" max="13" width="24.17578125" style="1" bestFit="1" customWidth="1"/>
    <col min="14" max="14" width="17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5</v>
      </c>
      <c r="D1" s="1" t="s">
        <v>862</v>
      </c>
      <c r="E1" s="11" t="str">
        <f>LEFT(A1,FIND("
",A1))&amp;" - "&amp;RIGHT(A1,LEN(A1)-FIND("
",A1))&amp;" - Unbundled"</f>
        <v>Distributi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3040931.447537079</v>
      </c>
      <c r="I12" s="56">
        <f ca="1">IF(ISERROR(I25+(I59*I56)),0.001,I25+(I59*I56))</f>
        <v>42708595.678190418</v>
      </c>
      <c r="J12" s="56">
        <f t="shared" ref="J12:O12" ca="1" si="0">IF(ISERROR(J25+(J59*J56)),0.001,J25+(J59*J56))</f>
        <v>12507809.496183081</v>
      </c>
      <c r="K12" s="56">
        <f t="shared" ca="1" si="0"/>
        <v>9596360.0176759213</v>
      </c>
      <c r="L12" s="56">
        <f t="shared" ca="1" si="0"/>
        <v>3182003.4382395786</v>
      </c>
      <c r="M12" s="56">
        <f t="shared" ca="1" si="0"/>
        <v>1557426.7915195532</v>
      </c>
      <c r="N12" s="56">
        <f t="shared" ca="1" si="0"/>
        <v>3004484.2831220739</v>
      </c>
      <c r="O12" s="56">
        <f t="shared" ca="1" si="0"/>
        <v>484251.742606452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590890.067977503</v>
      </c>
      <c r="I15" s="56">
        <f t="shared" ref="I15:O15" ca="1" si="1">I634</f>
        <v>11256735.957344269</v>
      </c>
      <c r="J15" s="56">
        <f t="shared" ca="1" si="1"/>
        <v>2812849.2805848471</v>
      </c>
      <c r="K15" s="56">
        <f t="shared" ca="1" si="1"/>
        <v>2469986.9692711071</v>
      </c>
      <c r="L15" s="56">
        <f t="shared" ca="1" si="1"/>
        <v>921289.97880394314</v>
      </c>
      <c r="M15" s="56">
        <f t="shared" ca="1" si="1"/>
        <v>327755.1914023693</v>
      </c>
      <c r="N15" s="56">
        <f t="shared" ca="1" si="1"/>
        <v>699540.30413342861</v>
      </c>
      <c r="O15" s="56">
        <f t="shared" ca="1" si="1"/>
        <v>102732.3864375395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17883492.764758382</v>
      </c>
      <c r="I16" s="56">
        <f t="shared" ref="I16:O16" ca="1" si="3">I692</f>
        <v>10845120.976655647</v>
      </c>
      <c r="J16" s="56">
        <f t="shared" ca="1" si="3"/>
        <v>2967559.3343823906</v>
      </c>
      <c r="K16" s="56">
        <f t="shared" ca="1" si="3"/>
        <v>2077979.2241770055</v>
      </c>
      <c r="L16" s="56">
        <f t="shared" ca="1" si="3"/>
        <v>708416.42901116773</v>
      </c>
      <c r="M16" s="56">
        <f t="shared" ca="1" si="3"/>
        <v>180413.10085104217</v>
      </c>
      <c r="N16" s="56">
        <f t="shared" ca="1" si="3"/>
        <v>928600.18151894142</v>
      </c>
      <c r="O16" s="56">
        <f t="shared" ca="1" si="3"/>
        <v>175403.51816218751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595487.060936593</v>
      </c>
      <c r="I17" s="56">
        <f t="shared" ref="I17:O17" ca="1" si="4">I744</f>
        <v>6033921.9766194094</v>
      </c>
      <c r="J17" s="56">
        <f t="shared" ca="1" si="4"/>
        <v>1632216.2842293528</v>
      </c>
      <c r="K17" s="56">
        <f t="shared" ca="1" si="4"/>
        <v>1834721.0739778187</v>
      </c>
      <c r="L17" s="56">
        <f t="shared" ca="1" si="4"/>
        <v>716488.58792404342</v>
      </c>
      <c r="M17" s="56">
        <f t="shared" ca="1" si="4"/>
        <v>856268.12188427791</v>
      </c>
      <c r="N17" s="56">
        <f t="shared" ca="1" si="4"/>
        <v>458504.54607641615</v>
      </c>
      <c r="O17" s="56">
        <f t="shared" ca="1" si="4"/>
        <v>63366.470225274621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876494.1091884142</v>
      </c>
      <c r="I18" s="56">
        <f t="shared" ca="1" si="5"/>
        <v>4873522.1374430684</v>
      </c>
      <c r="J18" s="56">
        <f t="shared" ca="1" si="5"/>
        <v>1265223.8737986609</v>
      </c>
      <c r="K18" s="56">
        <f t="shared" ca="1" si="5"/>
        <v>883020.77249283344</v>
      </c>
      <c r="L18" s="56">
        <f t="shared" ca="1" si="5"/>
        <v>307227.68452824221</v>
      </c>
      <c r="M18" s="56">
        <f t="shared" ca="1" si="5"/>
        <v>108214.2541632058</v>
      </c>
      <c r="N18" s="56">
        <f t="shared" ca="1" si="5"/>
        <v>385134.59226737812</v>
      </c>
      <c r="O18" s="56">
        <f t="shared" ca="1" si="5"/>
        <v>54150.79449502407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704451.1655408787</v>
      </c>
      <c r="I19" s="56">
        <f ca="1">IF(ISERROR(I782),0.001,I782)</f>
        <v>2292101.6015589312</v>
      </c>
      <c r="J19" s="56">
        <f t="shared" ref="J19:O19" ca="1" si="6">IF(ISERROR(J782),0.001,J782)</f>
        <v>595056.63166763086</v>
      </c>
      <c r="K19" s="56">
        <f t="shared" ca="1" si="6"/>
        <v>415299.91446853697</v>
      </c>
      <c r="L19" s="56">
        <f t="shared" ca="1" si="6"/>
        <v>144494.48425402833</v>
      </c>
      <c r="M19" s="56">
        <f t="shared" ca="1" si="6"/>
        <v>50895.032028955618</v>
      </c>
      <c r="N19" s="56">
        <f t="shared" ca="1" si="6"/>
        <v>181135.44800987694</v>
      </c>
      <c r="O19" s="56">
        <f t="shared" ca="1" si="6"/>
        <v>25468.05355291835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218143.3090258017</v>
      </c>
      <c r="I21" s="56">
        <f t="shared" ref="I21:O21" ca="1" si="8">I774</f>
        <v>-2609944.7940249653</v>
      </c>
      <c r="J21" s="56">
        <f t="shared" ca="1" si="8"/>
        <v>-677572.47624393064</v>
      </c>
      <c r="K21" s="56">
        <f t="shared" ca="1" si="8"/>
        <v>-472889.094003935</v>
      </c>
      <c r="L21" s="56">
        <f t="shared" ca="1" si="8"/>
        <v>-164531.37447643265</v>
      </c>
      <c r="M21" s="56">
        <f t="shared" ca="1" si="8"/>
        <v>-57952.589795915883</v>
      </c>
      <c r="N21" s="56">
        <f t="shared" ca="1" si="8"/>
        <v>-206253.30012649673</v>
      </c>
      <c r="O21" s="56">
        <f t="shared" ca="1" si="8"/>
        <v>-28999.68035412556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3483887283943856</v>
      </c>
      <c r="I23" s="56">
        <f t="shared" ref="I23:O23" si="10">I207</f>
        <v>0.98038727383782065</v>
      </c>
      <c r="J23" s="56">
        <f t="shared" si="10"/>
        <v>0.30595979141827417</v>
      </c>
      <c r="K23" s="56">
        <f t="shared" si="10"/>
        <v>0.50354806795833285</v>
      </c>
      <c r="L23" s="56">
        <f t="shared" si="10"/>
        <v>0.20226593931384398</v>
      </c>
      <c r="M23" s="56">
        <f t="shared" si="10"/>
        <v>0.26575172892099597</v>
      </c>
      <c r="N23" s="56">
        <f t="shared" si="10"/>
        <v>8.6624805511316141E-2</v>
      </c>
      <c r="O23" s="56">
        <f t="shared" si="10"/>
        <v>3.8511214338017145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5432674.2077647</v>
      </c>
      <c r="I25" s="168">
        <f t="shared" ref="I25:O25" ca="1" si="11">SUM(I15:I23)</f>
        <v>32691458.83598363</v>
      </c>
      <c r="J25" s="168">
        <f t="shared" ca="1" si="11"/>
        <v>8595333.2343787439</v>
      </c>
      <c r="K25" s="168">
        <f t="shared" ca="1" si="11"/>
        <v>7208119.3639314342</v>
      </c>
      <c r="L25" s="168">
        <f t="shared" ca="1" si="11"/>
        <v>2633385.9923109314</v>
      </c>
      <c r="M25" s="168">
        <f t="shared" ca="1" si="11"/>
        <v>1465593.376285664</v>
      </c>
      <c r="N25" s="168">
        <f t="shared" ca="1" si="11"/>
        <v>2446661.8585043498</v>
      </c>
      <c r="O25" s="168">
        <f t="shared" ca="1" si="11"/>
        <v>392121.5463699399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608257.239772379</v>
      </c>
      <c r="I27" s="169">
        <f t="shared" ref="I27:O27" ca="1" si="12">I12-I25</f>
        <v>10017136.842206787</v>
      </c>
      <c r="J27" s="169">
        <f t="shared" ca="1" si="12"/>
        <v>3912476.2618043367</v>
      </c>
      <c r="K27" s="169">
        <f t="shared" ca="1" si="12"/>
        <v>2388240.6537444871</v>
      </c>
      <c r="L27" s="169">
        <f t="shared" ca="1" si="12"/>
        <v>548617.44592864718</v>
      </c>
      <c r="M27" s="169">
        <f t="shared" ca="1" si="12"/>
        <v>91833.415233889129</v>
      </c>
      <c r="N27" s="169">
        <f t="shared" ca="1" si="12"/>
        <v>557822.42461772403</v>
      </c>
      <c r="O27" s="169">
        <f t="shared" ca="1" si="12"/>
        <v>92130.19623651291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699124054.60195243</v>
      </c>
      <c r="I31" s="56">
        <f t="shared" ref="I31:O31" ca="1" si="13">I1213</f>
        <v>427671634.12492061</v>
      </c>
      <c r="J31" s="56">
        <f t="shared" ca="1" si="13"/>
        <v>117040774.51516785</v>
      </c>
      <c r="K31" s="56">
        <f t="shared" ca="1" si="13"/>
        <v>78340331.755078182</v>
      </c>
      <c r="L31" s="56">
        <f t="shared" ca="1" si="13"/>
        <v>26657631.417877264</v>
      </c>
      <c r="M31" s="56">
        <f t="shared" ca="1" si="13"/>
        <v>7565511.6469572736</v>
      </c>
      <c r="N31" s="56">
        <f t="shared" ca="1" si="13"/>
        <v>35884246.839347266</v>
      </c>
      <c r="O31" s="56">
        <f t="shared" ca="1" si="13"/>
        <v>5963924.3026039936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4306753602634368E-9</v>
      </c>
      <c r="I35" s="56">
        <f t="shared" ref="I35:O35" si="18">I1287</f>
        <v>8.7517982709733342E-10</v>
      </c>
      <c r="J35" s="56">
        <f t="shared" si="18"/>
        <v>2.3951021445018924E-10</v>
      </c>
      <c r="K35" s="56">
        <f t="shared" si="18"/>
        <v>1.6031429846977066E-10</v>
      </c>
      <c r="L35" s="56">
        <f t="shared" si="18"/>
        <v>5.4551715366531978E-11</v>
      </c>
      <c r="M35" s="56">
        <f t="shared" si="18"/>
        <v>1.5481932040302018E-11</v>
      </c>
      <c r="N35" s="56">
        <f t="shared" si="18"/>
        <v>7.3432901409600374E-11</v>
      </c>
      <c r="O35" s="56">
        <f t="shared" si="18"/>
        <v>1.220447142970899E-11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5768117216519628E-5</v>
      </c>
      <c r="I37" s="56">
        <f t="shared" ref="I37:O37" si="20">SUM(I1276:I1280)</f>
        <v>9.6457508687806655E-6</v>
      </c>
      <c r="J37" s="56">
        <f t="shared" si="20"/>
        <v>2.6397498977748039E-6</v>
      </c>
      <c r="K37" s="56">
        <f t="shared" si="20"/>
        <v>1.7668960548044889E-6</v>
      </c>
      <c r="L37" s="56">
        <f t="shared" si="20"/>
        <v>6.0123901351268323E-7</v>
      </c>
      <c r="M37" s="56">
        <f t="shared" si="20"/>
        <v>1.7063334277646471E-7</v>
      </c>
      <c r="N37" s="56">
        <f t="shared" si="20"/>
        <v>8.0933706495266633E-7</v>
      </c>
      <c r="O37" s="56">
        <f t="shared" si="20"/>
        <v>1.345109739178573E-7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9124054.60196817</v>
      </c>
      <c r="I43" s="168">
        <f t="shared" ref="I43:O43" ca="1" si="25">SUM(I31:I41)</f>
        <v>427671634.12493026</v>
      </c>
      <c r="J43" s="168">
        <f t="shared" ca="1" si="25"/>
        <v>117040774.51517048</v>
      </c>
      <c r="K43" s="168">
        <f t="shared" ca="1" si="25"/>
        <v>78340331.755079955</v>
      </c>
      <c r="L43" s="168">
        <f t="shared" ca="1" si="25"/>
        <v>26657631.417877864</v>
      </c>
      <c r="M43" s="168">
        <f t="shared" ca="1" si="25"/>
        <v>7565511.646957444</v>
      </c>
      <c r="N43" s="168">
        <f t="shared" ca="1" si="25"/>
        <v>35884246.839348078</v>
      </c>
      <c r="O43" s="168">
        <f t="shared" ca="1" si="25"/>
        <v>5963924.3026041277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29404805.19080073</v>
      </c>
      <c r="I46" s="56">
        <f t="shared" ref="I46:O46" ca="1" si="26">I1493</f>
        <v>-200712764.54636601</v>
      </c>
      <c r="J46" s="56">
        <f t="shared" ca="1" si="26"/>
        <v>-55731804.802195042</v>
      </c>
      <c r="K46" s="56">
        <f t="shared" ca="1" si="26"/>
        <v>-37251720.861250356</v>
      </c>
      <c r="L46" s="56">
        <f t="shared" ca="1" si="26"/>
        <v>-12565184.222348921</v>
      </c>
      <c r="M46" s="56">
        <f t="shared" ca="1" si="26"/>
        <v>-2536328.6212474103</v>
      </c>
      <c r="N46" s="56">
        <f t="shared" ca="1" si="26"/>
        <v>-17723136.448843412</v>
      </c>
      <c r="O46" s="56">
        <f t="shared" ca="1" si="26"/>
        <v>-2883865.688549569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9567304.2538438737</v>
      </c>
      <c r="I47" s="56">
        <f t="shared" ref="I47:O47" ca="1" si="28">I1532</f>
        <v>-5659415.4330140445</v>
      </c>
      <c r="J47" s="56">
        <f t="shared" ca="1" si="28"/>
        <v>-1558923.9933089453</v>
      </c>
      <c r="K47" s="56">
        <f t="shared" ca="1" si="28"/>
        <v>-1174903.5937454018</v>
      </c>
      <c r="L47" s="56">
        <f t="shared" ca="1" si="28"/>
        <v>-412817.55806085595</v>
      </c>
      <c r="M47" s="56">
        <f t="shared" ca="1" si="28"/>
        <v>-211051.63095219675</v>
      </c>
      <c r="N47" s="56">
        <f t="shared" ca="1" si="28"/>
        <v>-476089.41364349332</v>
      </c>
      <c r="O47" s="56">
        <f t="shared" ca="1" si="28"/>
        <v>-74102.63111893532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6195641.204711996</v>
      </c>
      <c r="I48" s="56">
        <f t="shared" ca="1" si="29"/>
        <v>-34534381.824692301</v>
      </c>
      <c r="J48" s="56">
        <f t="shared" ca="1" si="29"/>
        <v>-9330042.7450178135</v>
      </c>
      <c r="K48" s="56">
        <f t="shared" ca="1" si="29"/>
        <v>-6217213.0530855199</v>
      </c>
      <c r="L48" s="56">
        <f t="shared" ca="1" si="29"/>
        <v>-2128883.1570442184</v>
      </c>
      <c r="M48" s="56">
        <f t="shared" ca="1" si="29"/>
        <v>-749733.57069536508</v>
      </c>
      <c r="N48" s="56">
        <f t="shared" ca="1" si="29"/>
        <v>-2764995.1685430887</v>
      </c>
      <c r="O48" s="56">
        <f t="shared" ca="1" si="29"/>
        <v>-470391.685633674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173.7450576654464</v>
      </c>
      <c r="I49" s="56">
        <f t="shared" ref="I49:O49" ca="1" si="30">I1392</f>
        <v>-2564.6050657884921</v>
      </c>
      <c r="J49" s="56">
        <f t="shared" ca="1" si="30"/>
        <v>-692.43401672815116</v>
      </c>
      <c r="K49" s="56">
        <f t="shared" ca="1" si="30"/>
        <v>-462.55376603355819</v>
      </c>
      <c r="L49" s="56">
        <f t="shared" ca="1" si="30"/>
        <v>-158.53110710018655</v>
      </c>
      <c r="M49" s="56">
        <f t="shared" ca="1" si="30"/>
        <v>-55.836577773497801</v>
      </c>
      <c r="N49" s="56">
        <f t="shared" ca="1" si="30"/>
        <v>-204.94896637206995</v>
      </c>
      <c r="O49" s="56">
        <f t="shared" ca="1" si="30"/>
        <v>-34.83555786949024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7825156.6492933882</v>
      </c>
      <c r="I50" s="56">
        <f t="shared" ref="I50:O50" si="31">I1347</f>
        <v>-3536416.8387639695</v>
      </c>
      <c r="J50" s="56">
        <f t="shared" si="31"/>
        <v>-2851322.2818151568</v>
      </c>
      <c r="K50" s="56">
        <f t="shared" si="31"/>
        <v>-497726.82819694333</v>
      </c>
      <c r="L50" s="56">
        <f t="shared" si="31"/>
        <v>0</v>
      </c>
      <c r="M50" s="56">
        <f t="shared" si="31"/>
        <v>0</v>
      </c>
      <c r="N50" s="56">
        <f t="shared" si="31"/>
        <v>-440094.29665294307</v>
      </c>
      <c r="O50" s="56">
        <f t="shared" si="31"/>
        <v>-499596.4038643752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8638.129339688174</v>
      </c>
      <c r="I52" s="56">
        <f>I1334+I1336+I1338+I1342+I1340+I1345+I1349+I1351</f>
        <v>-23635.9081131069</v>
      </c>
      <c r="J52" s="56">
        <f t="shared" ref="J52:O52" si="33">J1334+J1336+J1338+J1342+J1340+J1345+J1349+J1351</f>
        <v>-6468.43225314151</v>
      </c>
      <c r="K52" s="56">
        <f t="shared" si="33"/>
        <v>-4329.5947992952069</v>
      </c>
      <c r="L52" s="56">
        <f t="shared" si="33"/>
        <v>-1473.2735969156574</v>
      </c>
      <c r="M52" s="56">
        <f t="shared" si="33"/>
        <v>-418.11923879873336</v>
      </c>
      <c r="N52" s="56">
        <f t="shared" si="33"/>
        <v>-1983.1962031765631</v>
      </c>
      <c r="O52" s="56">
        <f t="shared" si="33"/>
        <v>-329.6051352536013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03035719.17304724</v>
      </c>
      <c r="I54" s="168">
        <f t="shared" ref="I54:O54" ca="1" si="34">SUM(I46:I52)</f>
        <v>-244469179.15601522</v>
      </c>
      <c r="J54" s="168">
        <f t="shared" ca="1" si="34"/>
        <v>-69479254.688606828</v>
      </c>
      <c r="K54" s="168">
        <f t="shared" ca="1" si="34"/>
        <v>-45146356.484843552</v>
      </c>
      <c r="L54" s="168">
        <f t="shared" ca="1" si="34"/>
        <v>-15108516.742158012</v>
      </c>
      <c r="M54" s="168">
        <f t="shared" ca="1" si="34"/>
        <v>-3497587.7787115439</v>
      </c>
      <c r="N54" s="168">
        <f t="shared" ca="1" si="34"/>
        <v>-21406503.472852487</v>
      </c>
      <c r="O54" s="168">
        <f t="shared" ca="1" si="34"/>
        <v>-3928320.849859678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6088335.42892092</v>
      </c>
      <c r="I56" s="169">
        <f t="shared" ref="I56:O56" ca="1" si="35">I43+I54</f>
        <v>183202454.96891505</v>
      </c>
      <c r="J56" s="169">
        <f t="shared" ca="1" si="35"/>
        <v>47561519.826563656</v>
      </c>
      <c r="K56" s="169">
        <f t="shared" ca="1" si="35"/>
        <v>33193975.270236403</v>
      </c>
      <c r="L56" s="169">
        <f t="shared" ca="1" si="35"/>
        <v>11549114.675719852</v>
      </c>
      <c r="M56" s="169">
        <f t="shared" ca="1" si="35"/>
        <v>4067923.8682459001</v>
      </c>
      <c r="N56" s="169">
        <f t="shared" ca="1" si="35"/>
        <v>14477743.366495591</v>
      </c>
      <c r="O56" s="169">
        <f t="shared" ca="1" si="35"/>
        <v>2035603.452744449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469607994737855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912582572237115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6088335.42892092</v>
      </c>
      <c r="I79" s="56">
        <f t="shared" ca="1" si="36"/>
        <v>183202454.96891505</v>
      </c>
      <c r="J79" s="56">
        <f t="shared" ca="1" si="36"/>
        <v>47561519.826563656</v>
      </c>
      <c r="K79" s="56">
        <f t="shared" ca="1" si="36"/>
        <v>33193975.270236403</v>
      </c>
      <c r="L79" s="56">
        <f t="shared" ca="1" si="36"/>
        <v>11549114.675719852</v>
      </c>
      <c r="M79" s="56">
        <f t="shared" ca="1" si="36"/>
        <v>4067923.8682459001</v>
      </c>
      <c r="N79" s="56">
        <f t="shared" ca="1" si="36"/>
        <v>14477743.366495591</v>
      </c>
      <c r="O79" s="56">
        <f t="shared" ca="1" si="36"/>
        <v>2035603.452744449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7088774.93056481</v>
      </c>
      <c r="I82" s="56">
        <f t="shared" ref="I82:O82" ca="1" si="37">(I79*$F$82)</f>
        <v>10573552.366240656</v>
      </c>
      <c r="J82" s="56">
        <f t="shared" ca="1" si="37"/>
        <v>2745019.0041912529</v>
      </c>
      <c r="K82" s="56">
        <f t="shared" ca="1" si="37"/>
        <v>1915794.3916368061</v>
      </c>
      <c r="L82" s="56">
        <f t="shared" ca="1" si="37"/>
        <v>666558.58311594278</v>
      </c>
      <c r="M82" s="56">
        <f t="shared" ca="1" si="37"/>
        <v>234780.72960363131</v>
      </c>
      <c r="N82" s="56">
        <f t="shared" ca="1" si="37"/>
        <v>835584.7505242686</v>
      </c>
      <c r="O82" s="56">
        <f t="shared" ca="1" si="37"/>
        <v>117485.1052522508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590890.067977503</v>
      </c>
      <c r="I83" s="56">
        <f t="shared" ca="1" si="39"/>
        <v>11256735.957344269</v>
      </c>
      <c r="J83" s="56">
        <f t="shared" ca="1" si="39"/>
        <v>2812849.2805848471</v>
      </c>
      <c r="K83" s="56">
        <f t="shared" ca="1" si="39"/>
        <v>2469986.9692711071</v>
      </c>
      <c r="L83" s="56">
        <f t="shared" ca="1" si="39"/>
        <v>921289.97880394314</v>
      </c>
      <c r="M83" s="56">
        <f t="shared" ca="1" si="39"/>
        <v>327755.1914023693</v>
      </c>
      <c r="N83" s="56">
        <f t="shared" ca="1" si="39"/>
        <v>699540.30413342861</v>
      </c>
      <c r="O83" s="56">
        <f t="shared" ca="1" si="39"/>
        <v>102732.3864375395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17883492.764758382</v>
      </c>
      <c r="I85" s="56">
        <f t="shared" ca="1" si="41"/>
        <v>10845120.976655647</v>
      </c>
      <c r="J85" s="56">
        <f t="shared" ca="1" si="41"/>
        <v>2967559.3343823906</v>
      </c>
      <c r="K85" s="56">
        <f t="shared" ca="1" si="41"/>
        <v>2077979.2241770055</v>
      </c>
      <c r="L85" s="56">
        <f t="shared" ca="1" si="41"/>
        <v>708416.42901116773</v>
      </c>
      <c r="M85" s="56">
        <f t="shared" ca="1" si="41"/>
        <v>180413.10085104217</v>
      </c>
      <c r="N85" s="56">
        <f t="shared" ca="1" si="41"/>
        <v>928600.18151894142</v>
      </c>
      <c r="O85" s="56">
        <f t="shared" ca="1" si="41"/>
        <v>175403.51816218751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1595487.060936593</v>
      </c>
      <c r="I86" s="56">
        <f t="shared" ca="1" si="42"/>
        <v>6033921.9766194094</v>
      </c>
      <c r="J86" s="56">
        <f t="shared" ca="1" si="42"/>
        <v>1632216.2842293528</v>
      </c>
      <c r="K86" s="56">
        <f t="shared" ca="1" si="42"/>
        <v>1834721.0739778187</v>
      </c>
      <c r="L86" s="56">
        <f t="shared" ca="1" si="42"/>
        <v>716488.58792404342</v>
      </c>
      <c r="M86" s="56">
        <f t="shared" ca="1" si="42"/>
        <v>856268.12188427791</v>
      </c>
      <c r="N86" s="56">
        <f t="shared" ca="1" si="42"/>
        <v>458504.54607641615</v>
      </c>
      <c r="O86" s="56">
        <f t="shared" ca="1" si="42"/>
        <v>63366.470225274621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876494.1091884142</v>
      </c>
      <c r="I87" s="56">
        <f t="shared" ca="1" si="43"/>
        <v>4873522.1374430684</v>
      </c>
      <c r="J87" s="56">
        <f t="shared" ca="1" si="43"/>
        <v>1265223.8737986609</v>
      </c>
      <c r="K87" s="56">
        <f t="shared" ca="1" si="43"/>
        <v>883020.77249283344</v>
      </c>
      <c r="L87" s="56">
        <f t="shared" ca="1" si="43"/>
        <v>307227.68452824221</v>
      </c>
      <c r="M87" s="56">
        <f t="shared" ca="1" si="43"/>
        <v>108214.2541632058</v>
      </c>
      <c r="N87" s="56">
        <f t="shared" ca="1" si="43"/>
        <v>385134.59226737812</v>
      </c>
      <c r="O87" s="56">
        <f t="shared" ca="1" si="43"/>
        <v>54150.79449502407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704451.1655408787</v>
      </c>
      <c r="I88" s="56">
        <f t="shared" ca="1" si="44"/>
        <v>2292101.6015589312</v>
      </c>
      <c r="J88" s="56">
        <f t="shared" ca="1" si="44"/>
        <v>595056.63166763086</v>
      </c>
      <c r="K88" s="56">
        <f t="shared" ca="1" si="44"/>
        <v>415299.91446853697</v>
      </c>
      <c r="L88" s="56">
        <f t="shared" ca="1" si="44"/>
        <v>144494.48425402833</v>
      </c>
      <c r="M88" s="56">
        <f t="shared" ca="1" si="44"/>
        <v>50895.032028955618</v>
      </c>
      <c r="N88" s="56">
        <f t="shared" ca="1" si="44"/>
        <v>181135.44800987694</v>
      </c>
      <c r="O88" s="56">
        <f t="shared" ca="1" si="44"/>
        <v>25468.05355291835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4218143.3090258017</v>
      </c>
      <c r="I92" s="56">
        <f t="shared" ca="1" si="48"/>
        <v>-2609944.7940249653</v>
      </c>
      <c r="J92" s="56">
        <f t="shared" ca="1" si="48"/>
        <v>-677572.47624393064</v>
      </c>
      <c r="K92" s="56">
        <f t="shared" ca="1" si="48"/>
        <v>-472889.094003935</v>
      </c>
      <c r="L92" s="56">
        <f t="shared" ca="1" si="48"/>
        <v>-164531.37447643265</v>
      </c>
      <c r="M92" s="56">
        <f t="shared" ca="1" si="48"/>
        <v>-57952.589795915883</v>
      </c>
      <c r="N92" s="56">
        <f t="shared" ca="1" si="48"/>
        <v>-206253.30012649673</v>
      </c>
      <c r="O92" s="56">
        <f t="shared" ca="1" si="48"/>
        <v>-28999.68035412556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3483887283943856</v>
      </c>
      <c r="I94" s="56">
        <f t="shared" si="50"/>
        <v>0.98038727383782065</v>
      </c>
      <c r="J94" s="56">
        <f t="shared" si="50"/>
        <v>0.30595979141827417</v>
      </c>
      <c r="K94" s="56">
        <f t="shared" si="50"/>
        <v>0.50354806795833285</v>
      </c>
      <c r="L94" s="56">
        <f t="shared" si="50"/>
        <v>0.20226593931384398</v>
      </c>
      <c r="M94" s="56">
        <f t="shared" si="50"/>
        <v>0.26575172892099597</v>
      </c>
      <c r="N94" s="56">
        <f t="shared" si="50"/>
        <v>8.6624805511316141E-2</v>
      </c>
      <c r="O94" s="56">
        <f t="shared" si="50"/>
        <v>3.8511214338017145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655520.7160529396</v>
      </c>
      <c r="I95" s="56">
        <f t="shared" ref="I95:O95" ca="1" si="51">-I123-I124-I132-I143-I145-I148-I150-I190-I152-I154</f>
        <v>-541511.68894812791</v>
      </c>
      <c r="J95" s="56">
        <f t="shared" ca="1" si="51"/>
        <v>-308855.69530704874</v>
      </c>
      <c r="K95" s="56">
        <f t="shared" ca="1" si="51"/>
        <v>-414984.68137883267</v>
      </c>
      <c r="L95" s="56">
        <f t="shared" ca="1" si="51"/>
        <v>-114649.30190251488</v>
      </c>
      <c r="M95" s="56">
        <f t="shared" ca="1" si="51"/>
        <v>-82290.769480737203</v>
      </c>
      <c r="N95" s="56">
        <f t="shared" ca="1" si="51"/>
        <v>-190237.40084225664</v>
      </c>
      <c r="O95" s="56">
        <f t="shared" ca="1" si="51"/>
        <v>-2991.178193421506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70865928.422276571</v>
      </c>
      <c r="I97" s="56">
        <f t="shared" ref="I97:O97" ca="1" si="52">SUM(I82:I95)</f>
        <v>42723499.51327616</v>
      </c>
      <c r="J97" s="56">
        <f t="shared" ca="1" si="52"/>
        <v>11031496.543262949</v>
      </c>
      <c r="K97" s="56">
        <f t="shared" ca="1" si="52"/>
        <v>8708929.0741894078</v>
      </c>
      <c r="L97" s="56">
        <f t="shared" ca="1" si="52"/>
        <v>3185295.2735243593</v>
      </c>
      <c r="M97" s="56">
        <f t="shared" ca="1" si="52"/>
        <v>1618083.3364085583</v>
      </c>
      <c r="N97" s="56">
        <f t="shared" ca="1" si="52"/>
        <v>3092009.2081863619</v>
      </c>
      <c r="O97" s="56">
        <f t="shared" ca="1" si="52"/>
        <v>506615.4734287692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71385410.731484145</v>
      </c>
      <c r="I98" s="173">
        <f t="shared" ref="I98:O98" ca="1" si="53">I120+I122+I127+I129+I131</f>
        <v>42167083.989242293</v>
      </c>
      <c r="J98" s="173">
        <f t="shared" ca="1" si="53"/>
        <v>12198953.800876033</v>
      </c>
      <c r="K98" s="173">
        <f t="shared" ca="1" si="53"/>
        <v>9181375.3362970892</v>
      </c>
      <c r="L98" s="173">
        <f t="shared" ca="1" si="53"/>
        <v>3067354.1363370637</v>
      </c>
      <c r="M98" s="173">
        <f t="shared" ca="1" si="53"/>
        <v>1475136.022038816</v>
      </c>
      <c r="N98" s="173">
        <f t="shared" ca="1" si="53"/>
        <v>2814246.882279817</v>
      </c>
      <c r="O98" s="173">
        <f t="shared" ca="1" si="53"/>
        <v>481260.564413031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519482.30920757353</v>
      </c>
      <c r="I101" s="56">
        <f t="shared" ref="I101:O101" ca="1" si="54">I97-I98</f>
        <v>556415.52403386682</v>
      </c>
      <c r="J101" s="56">
        <f t="shared" ca="1" si="54"/>
        <v>-1167457.2576130833</v>
      </c>
      <c r="K101" s="56">
        <f t="shared" ca="1" si="54"/>
        <v>-472446.26210768148</v>
      </c>
      <c r="L101" s="56">
        <f t="shared" ca="1" si="54"/>
        <v>117941.13718729559</v>
      </c>
      <c r="M101" s="56">
        <f t="shared" ca="1" si="54"/>
        <v>142947.31436974229</v>
      </c>
      <c r="N101" s="56">
        <f t="shared" ca="1" si="54"/>
        <v>277762.32590654492</v>
      </c>
      <c r="O101" s="56">
        <f t="shared" ca="1" si="54"/>
        <v>25354.90901573782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71385410.731484145</v>
      </c>
      <c r="I103" s="56">
        <f t="shared" ca="1" si="55"/>
        <v>42167083.989242293</v>
      </c>
      <c r="J103" s="56">
        <f t="shared" ca="1" si="55"/>
        <v>12198953.800876033</v>
      </c>
      <c r="K103" s="56">
        <f t="shared" ca="1" si="55"/>
        <v>9181375.3362970892</v>
      </c>
      <c r="L103" s="56">
        <f t="shared" ca="1" si="55"/>
        <v>3067354.1363370637</v>
      </c>
      <c r="M103" s="56">
        <f t="shared" ca="1" si="55"/>
        <v>1475136.022038816</v>
      </c>
      <c r="N103" s="56">
        <f t="shared" ca="1" si="55"/>
        <v>2814246.882279817</v>
      </c>
      <c r="O103" s="56">
        <f t="shared" ca="1" si="55"/>
        <v>481260.564413031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7.2771495447662765E-3</v>
      </c>
      <c r="I107" s="171">
        <f t="shared" ref="I107:O107" ca="1" si="57">(I101/I103)</f>
        <v>1.3195494480382378E-2</v>
      </c>
      <c r="J107" s="171">
        <f t="shared" ca="1" si="57"/>
        <v>-9.5701424619646133E-2</v>
      </c>
      <c r="K107" s="171">
        <f t="shared" ca="1" si="57"/>
        <v>-5.1457025206228225E-2</v>
      </c>
      <c r="L107" s="171">
        <f t="shared" ca="1" si="57"/>
        <v>3.8450446849328301E-2</v>
      </c>
      <c r="M107" s="171">
        <f t="shared" ca="1" si="57"/>
        <v>9.6904497099983944E-2</v>
      </c>
      <c r="N107" s="171">
        <f t="shared" ca="1" si="57"/>
        <v>9.8698635025769338E-2</v>
      </c>
      <c r="O107" s="171">
        <f t="shared" ca="1" si="57"/>
        <v>5.268436869881888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tributi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42167083.989242293</v>
      </c>
      <c r="I120" s="140">
        <f ca="1">I103</f>
        <v>42167083.98924229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5669712.041491758</v>
      </c>
      <c r="I122" s="140">
        <v>0</v>
      </c>
      <c r="J122" s="140">
        <f ca="1">J103-J129-J131</f>
        <v>12198953.800876033</v>
      </c>
      <c r="K122" s="140">
        <f ca="1">K103-K129-K131</f>
        <v>9181375.3362970892</v>
      </c>
      <c r="L122" s="140">
        <v>0</v>
      </c>
      <c r="M122" s="140">
        <f ca="1">M103-M129-M131</f>
        <v>1475136.022038816</v>
      </c>
      <c r="N122" s="140">
        <f ca="1">N103-N129-N131</f>
        <v>2814246.882279817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5669712.041491758</v>
      </c>
      <c r="I125" s="140">
        <f>SUM(I122:I124)</f>
        <v>0</v>
      </c>
      <c r="J125" s="140">
        <f t="shared" ref="J125:O125" ca="1" si="59">SUM(J122:J124)</f>
        <v>12198953.800876033</v>
      </c>
      <c r="K125" s="140">
        <f t="shared" ca="1" si="59"/>
        <v>9181375.3362970892</v>
      </c>
      <c r="L125" s="140">
        <f t="shared" si="59"/>
        <v>0</v>
      </c>
      <c r="M125" s="140">
        <f t="shared" ca="1" si="59"/>
        <v>1475136.022038816</v>
      </c>
      <c r="N125" s="140">
        <f t="shared" ca="1" si="59"/>
        <v>2814246.882279817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548614.7007500953</v>
      </c>
      <c r="I127" s="140">
        <v>0</v>
      </c>
      <c r="J127" s="140">
        <v>0</v>
      </c>
      <c r="K127" s="140">
        <v>0</v>
      </c>
      <c r="L127" s="140">
        <f ca="1">L103</f>
        <v>3067354.1363370637</v>
      </c>
      <c r="M127" s="140">
        <v>0</v>
      </c>
      <c r="N127" s="140">
        <v>0</v>
      </c>
      <c r="O127" s="140">
        <f ca="1">O103</f>
        <v>481260.564413031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71385410.73148413</v>
      </c>
      <c r="I135" s="140">
        <f ca="1">I120+I125+I127+I129+I133</f>
        <v>42167083.989242293</v>
      </c>
      <c r="J135" s="140">
        <f t="shared" ref="J135:O135" ca="1" si="62">J120+J125+J127+J129+J133</f>
        <v>12198953.800876033</v>
      </c>
      <c r="K135" s="140">
        <f t="shared" ca="1" si="62"/>
        <v>9181375.3362970892</v>
      </c>
      <c r="L135" s="140">
        <f t="shared" ca="1" si="62"/>
        <v>3067354.1363370637</v>
      </c>
      <c r="M135" s="140">
        <f t="shared" ca="1" si="62"/>
        <v>1475136.022038816</v>
      </c>
      <c r="N135" s="140">
        <f t="shared" ca="1" si="62"/>
        <v>2814246.882279817</v>
      </c>
      <c r="O135" s="140">
        <f t="shared" ca="1" si="62"/>
        <v>481260.564413031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53944.907826867995</v>
      </c>
      <c r="I148" s="140">
        <f t="shared" ref="I148:O148" ca="1" si="68">INDEX(COSFactorTbl,MATCH($F148,COSFactors,0),MATCH(I$119,Classes,0))*$H148</f>
        <v>32182.575902207915</v>
      </c>
      <c r="J148" s="140">
        <f t="shared" ca="1" si="68"/>
        <v>8435.4940986768888</v>
      </c>
      <c r="K148" s="140">
        <f t="shared" ca="1" si="68"/>
        <v>6786.8015933549104</v>
      </c>
      <c r="L148" s="140">
        <f t="shared" ca="1" si="68"/>
        <v>2454.6559406945171</v>
      </c>
      <c r="M148" s="140">
        <f t="shared" ca="1" si="68"/>
        <v>1264.8192431790669</v>
      </c>
      <c r="N148" s="140">
        <f t="shared" ca="1" si="68"/>
        <v>2441.4913503916414</v>
      </c>
      <c r="O148" s="140">
        <f t="shared" ca="1" si="68"/>
        <v>379.0696983630510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1</v>
      </c>
      <c r="H150" s="140">
        <f>SUM(I150:O150)</f>
        <v>626235.37</v>
      </c>
      <c r="I150" s="170">
        <f>$G150*Revenues!D$31</f>
        <v>1137</v>
      </c>
      <c r="J150" s="170">
        <f>$G150*Revenues!E$31</f>
        <v>174970</v>
      </c>
      <c r="K150" s="170">
        <f>$G150*Revenues!F$31</f>
        <v>250164</v>
      </c>
      <c r="L150" s="170">
        <f>$G150*Revenues!G$31</f>
        <v>52059</v>
      </c>
      <c r="M150" s="170">
        <f>$G150*Revenues!H$31</f>
        <v>6844</v>
      </c>
      <c r="N150" s="170">
        <f>$G150*Revenues!I$31</f>
        <v>140318.37</v>
      </c>
      <c r="O150" s="170">
        <f>$G150*Revenues!J$31</f>
        <v>743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72065591.009311005</v>
      </c>
      <c r="I157" s="140">
        <f ca="1">I135+I143+I145+I148+I150+I152+I154</f>
        <v>42200403.565144502</v>
      </c>
      <c r="J157" s="140">
        <f t="shared" ref="J157:O157" ca="1" si="71">J135+J143+J145+J148+J150+J152+J154</f>
        <v>12382359.294974709</v>
      </c>
      <c r="K157" s="140">
        <f t="shared" ca="1" si="71"/>
        <v>9438326.1378904451</v>
      </c>
      <c r="L157" s="140">
        <f t="shared" ca="1" si="71"/>
        <v>3121867.7922777585</v>
      </c>
      <c r="M157" s="140">
        <f t="shared" ca="1" si="71"/>
        <v>1483244.8412819952</v>
      </c>
      <c r="N157" s="140">
        <f t="shared" ca="1" si="71"/>
        <v>2957006.7436302085</v>
      </c>
      <c r="O157" s="140">
        <f t="shared" ca="1" si="71"/>
        <v>482382.6341113944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7813919328959824</v>
      </c>
      <c r="I166" s="140">
        <f t="shared" si="74"/>
        <v>0.61320792448262285</v>
      </c>
      <c r="J166" s="140">
        <f t="shared" si="74"/>
        <v>0.11525427472474281</v>
      </c>
      <c r="K166" s="140">
        <f t="shared" si="74"/>
        <v>5.9280441553621055E-3</v>
      </c>
      <c r="L166" s="140">
        <f t="shared" si="74"/>
        <v>3.6792157910837053E-4</v>
      </c>
      <c r="M166" s="140">
        <f t="shared" si="74"/>
        <v>5.5372812909286547E-6</v>
      </c>
      <c r="N166" s="140">
        <f t="shared" si="74"/>
        <v>2.8466407137740499E-2</v>
      </c>
      <c r="O166" s="140">
        <f t="shared" si="74"/>
        <v>1.490908392873076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7813919328959835</v>
      </c>
      <c r="I167" s="140">
        <f>SUM(I164:I166)</f>
        <v>0.61320792448262285</v>
      </c>
      <c r="J167" s="140">
        <f t="shared" ref="J167:O167" si="75">SUM(J164:J166)</f>
        <v>0.11525427472474281</v>
      </c>
      <c r="K167" s="140">
        <f t="shared" si="75"/>
        <v>5.9280441553621055E-3</v>
      </c>
      <c r="L167" s="140">
        <f t="shared" si="75"/>
        <v>3.6792157910837053E-4</v>
      </c>
      <c r="M167" s="140">
        <f t="shared" si="75"/>
        <v>5.5372812909286547E-6</v>
      </c>
      <c r="N167" s="140">
        <f t="shared" si="75"/>
        <v>2.8466407137740499E-2</v>
      </c>
      <c r="O167" s="140">
        <f t="shared" si="75"/>
        <v>1.490908392873076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1</v>
      </c>
      <c r="H171" s="140">
        <f>INDEX(FuncStudy,$R171,MATCH($A$1,UnbundledCategories,0))</f>
        <v>915932.02</v>
      </c>
      <c r="I171" s="140">
        <f>$G171*Revenues!E$136</f>
        <v>461375.66535717476</v>
      </c>
      <c r="J171" s="140">
        <f>$G171*Revenues!F$136</f>
        <v>116650.90898117545</v>
      </c>
      <c r="K171" s="140">
        <f>$G171*Revenues!G$136</f>
        <v>157581.2927297409</v>
      </c>
      <c r="L171" s="140">
        <f>$G171*Revenues!H$136</f>
        <v>60107.556335652494</v>
      </c>
      <c r="M171" s="140">
        <f>$G171*Revenues!I$136</f>
        <v>74181.527483987054</v>
      </c>
      <c r="N171" s="140">
        <f>$G171*Revenues!J$136</f>
        <v>45304.22109945352</v>
      </c>
      <c r="O171" s="140">
        <f>$G171*Revenues!K$136</f>
        <v>730.8480128159178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9407.640086878135</v>
      </c>
      <c r="I175" s="140">
        <f t="shared" si="78"/>
        <v>46815.83448082074</v>
      </c>
      <c r="J175" s="140">
        <f t="shared" si="78"/>
        <v>8799.1769729216958</v>
      </c>
      <c r="K175" s="140">
        <f t="shared" si="78"/>
        <v>452.58112769267331</v>
      </c>
      <c r="L175" s="140">
        <f t="shared" si="78"/>
        <v>28.089258246283116</v>
      </c>
      <c r="M175" s="140">
        <f t="shared" si="78"/>
        <v>0.42274803380693665</v>
      </c>
      <c r="N175" s="140">
        <f t="shared" si="78"/>
        <v>2173.2899260043382</v>
      </c>
      <c r="O175" s="140">
        <f t="shared" si="78"/>
        <v>1138.24557315860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975339.66008687811</v>
      </c>
      <c r="I176" s="140">
        <f>SUM(I171:I175)</f>
        <v>508191.49983799551</v>
      </c>
      <c r="J176" s="140">
        <f t="shared" ref="J176:O176" si="79">SUM(J171:J175)</f>
        <v>125450.08595409714</v>
      </c>
      <c r="K176" s="140">
        <f t="shared" si="79"/>
        <v>158033.87385743359</v>
      </c>
      <c r="L176" s="140">
        <f t="shared" si="79"/>
        <v>60135.645593898778</v>
      </c>
      <c r="M176" s="140">
        <f t="shared" si="79"/>
        <v>74181.950232020856</v>
      </c>
      <c r="N176" s="140">
        <f t="shared" si="79"/>
        <v>47477.511025457861</v>
      </c>
      <c r="O176" s="140">
        <f t="shared" si="79"/>
        <v>1869.0935859745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975340.43822607154</v>
      </c>
      <c r="I190" s="140">
        <f>I146+I162+I167+I169+I176+I188</f>
        <v>508192.11304591998</v>
      </c>
      <c r="J190" s="140">
        <f t="shared" ref="J190:O190" si="87">J146+J162+J167+J169+J176+J188</f>
        <v>125450.20120837187</v>
      </c>
      <c r="K190" s="140">
        <f t="shared" si="87"/>
        <v>158033.87978547774</v>
      </c>
      <c r="L190" s="140">
        <f t="shared" si="87"/>
        <v>60135.645961820359</v>
      </c>
      <c r="M190" s="140">
        <f t="shared" si="87"/>
        <v>74181.950237558136</v>
      </c>
      <c r="N190" s="140">
        <f t="shared" si="87"/>
        <v>47477.539491864998</v>
      </c>
      <c r="O190" s="140">
        <f t="shared" si="87"/>
        <v>1869.10849505845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3040931.447537079</v>
      </c>
      <c r="I192" s="134">
        <f t="shared" ref="I192:O192" ca="1" si="88">I190+I157</f>
        <v>42708595.678190425</v>
      </c>
      <c r="J192" s="134">
        <f t="shared" ca="1" si="88"/>
        <v>12507809.496183081</v>
      </c>
      <c r="K192" s="134">
        <f t="shared" ca="1" si="88"/>
        <v>9596360.0176759232</v>
      </c>
      <c r="L192" s="134">
        <f t="shared" ca="1" si="88"/>
        <v>3182003.4382395786</v>
      </c>
      <c r="M192" s="134">
        <f t="shared" ca="1" si="88"/>
        <v>1557426.7915195534</v>
      </c>
      <c r="N192" s="134">
        <f t="shared" ca="1" si="88"/>
        <v>3004484.2831220734</v>
      </c>
      <c r="O192" s="134">
        <f t="shared" ca="1" si="88"/>
        <v>484251.742606452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3483887283943856</v>
      </c>
      <c r="I200" s="140">
        <f t="shared" si="90"/>
        <v>0.98038727383782065</v>
      </c>
      <c r="J200" s="140">
        <f t="shared" si="90"/>
        <v>0.30595979141827417</v>
      </c>
      <c r="K200" s="140">
        <f t="shared" si="90"/>
        <v>0.50354806795833285</v>
      </c>
      <c r="L200" s="140">
        <f t="shared" si="90"/>
        <v>0.20226593931384398</v>
      </c>
      <c r="M200" s="140">
        <f t="shared" si="90"/>
        <v>0.26575172892099597</v>
      </c>
      <c r="N200" s="140">
        <f t="shared" si="90"/>
        <v>8.6624805511316141E-2</v>
      </c>
      <c r="O200" s="140">
        <f t="shared" si="90"/>
        <v>3.8511214338017145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3483887283943856</v>
      </c>
      <c r="I202" s="140">
        <f>SUM(I195:I200)</f>
        <v>0.98038727383782065</v>
      </c>
      <c r="J202" s="140">
        <f t="shared" ref="J202:O202" si="92">SUM(J195:J200)</f>
        <v>0.30595979141827417</v>
      </c>
      <c r="K202" s="140">
        <f t="shared" si="92"/>
        <v>0.50354806795833285</v>
      </c>
      <c r="L202" s="140">
        <f t="shared" si="92"/>
        <v>0.20226593931384398</v>
      </c>
      <c r="M202" s="140">
        <f t="shared" si="92"/>
        <v>0.26575172892099597</v>
      </c>
      <c r="N202" s="140">
        <f t="shared" si="92"/>
        <v>8.6624805511316141E-2</v>
      </c>
      <c r="O202" s="140">
        <f t="shared" si="92"/>
        <v>3.8511214338017145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3483887283943856</v>
      </c>
      <c r="I207" s="140">
        <f>I202+I205</f>
        <v>0.98038727383782065</v>
      </c>
      <c r="J207" s="140">
        <f t="shared" ref="J207:O207" si="94">J202+J205</f>
        <v>0.30595979141827417</v>
      </c>
      <c r="K207" s="140">
        <f t="shared" si="94"/>
        <v>0.50354806795833285</v>
      </c>
      <c r="L207" s="140">
        <f t="shared" si="94"/>
        <v>0.20226593931384398</v>
      </c>
      <c r="M207" s="140">
        <f t="shared" si="94"/>
        <v>0.26575172892099597</v>
      </c>
      <c r="N207" s="140">
        <f t="shared" si="94"/>
        <v>8.6624805511316141E-2</v>
      </c>
      <c r="O207" s="140">
        <f t="shared" si="94"/>
        <v>3.8511214338017145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228544.5566184432</v>
      </c>
      <c r="I496" s="140">
        <f t="shared" ref="I496:O496" si="203">INDEX(COSFactorTbl,MATCH($F496,COSFactors,0),MATCH(I$119,Classes,0))*$H496</f>
        <v>743880.55844121822</v>
      </c>
      <c r="J496" s="140">
        <f t="shared" si="203"/>
        <v>185881.93785315432</v>
      </c>
      <c r="K496" s="140">
        <f t="shared" si="203"/>
        <v>163224.51668106846</v>
      </c>
      <c r="L496" s="140">
        <f t="shared" si="203"/>
        <v>60881.742852984251</v>
      </c>
      <c r="M496" s="140">
        <f t="shared" si="203"/>
        <v>21659.095117473425</v>
      </c>
      <c r="N496" s="140">
        <f t="shared" si="203"/>
        <v>46227.826082338281</v>
      </c>
      <c r="O496" s="140">
        <f t="shared" si="203"/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72594.490778984939</v>
      </c>
      <c r="I512" s="140">
        <f t="shared" ref="I512:O512" si="211">INDEX(COSFactorTbl,MATCH($F512,COSFactors,0),MATCH(I$119,Classes,0))*$H512</f>
        <v>43955.776816972873</v>
      </c>
      <c r="J512" s="140">
        <f t="shared" si="211"/>
        <v>10983.732377279646</v>
      </c>
      <c r="K512" s="140">
        <f t="shared" si="211"/>
        <v>9644.9091791370647</v>
      </c>
      <c r="L512" s="140">
        <f t="shared" si="211"/>
        <v>3597.4919235445727</v>
      </c>
      <c r="M512" s="140">
        <f t="shared" si="211"/>
        <v>1279.8322798437264</v>
      </c>
      <c r="N512" s="140">
        <f t="shared" si="211"/>
        <v>2731.5944514897105</v>
      </c>
      <c r="O512" s="140">
        <f t="shared" si="211"/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76307.117726052413</v>
      </c>
      <c r="I514" s="140">
        <f t="shared" ref="I514:O514" si="212">INDEX(COSFactorTbl,MATCH($F514,COSFactors,0),MATCH(I$119,Classes,0))*$H514</f>
        <v>46203.76285198504</v>
      </c>
      <c r="J514" s="140">
        <f t="shared" si="212"/>
        <v>11545.462342814038</v>
      </c>
      <c r="K514" s="140">
        <f t="shared" si="212"/>
        <v>10138.169057899773</v>
      </c>
      <c r="L514" s="140">
        <f t="shared" si="212"/>
        <v>3781.4748307030809</v>
      </c>
      <c r="M514" s="140">
        <f t="shared" si="212"/>
        <v>1345.2854534783587</v>
      </c>
      <c r="N514" s="140">
        <f t="shared" si="212"/>
        <v>2871.293636100514</v>
      </c>
      <c r="O514" s="140">
        <f t="shared" si="212"/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331687.04859767691</v>
      </c>
      <c r="I516" s="140">
        <f t="shared" ref="I516:O516" si="213">INDEX(COSFactorTbl,MATCH($F516,COSFactors,0),MATCH(I$119,Classes,0))*$H516</f>
        <v>200835.65191782426</v>
      </c>
      <c r="J516" s="140">
        <f t="shared" si="213"/>
        <v>50185.09993958487</v>
      </c>
      <c r="K516" s="140">
        <f t="shared" si="213"/>
        <v>44067.964735234513</v>
      </c>
      <c r="L516" s="140">
        <f t="shared" si="213"/>
        <v>16437.080357892737</v>
      </c>
      <c r="M516" s="140">
        <f t="shared" si="213"/>
        <v>5847.6034069005336</v>
      </c>
      <c r="N516" s="140">
        <f t="shared" si="213"/>
        <v>12480.761168762081</v>
      </c>
      <c r="O516" s="140">
        <f t="shared" si="213"/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93892.180660714454</v>
      </c>
      <c r="I518" s="140">
        <f t="shared" ref="I518:O518" si="214">INDEX(COSFactorTbl,MATCH($F518,COSFactors,0),MATCH(I$119,Classes,0))*$H518</f>
        <v>47295.614061154003</v>
      </c>
      <c r="J518" s="140">
        <f t="shared" si="214"/>
        <v>11957.88331572586</v>
      </c>
      <c r="K518" s="140">
        <f t="shared" si="214"/>
        <v>16153.656475215008</v>
      </c>
      <c r="L518" s="140">
        <f t="shared" si="214"/>
        <v>6161.6248971633895</v>
      </c>
      <c r="M518" s="140">
        <f t="shared" si="214"/>
        <v>7604.3475150200202</v>
      </c>
      <c r="N518" s="140">
        <f t="shared" si="214"/>
        <v>4644.1351751878283</v>
      </c>
      <c r="O518" s="140">
        <f t="shared" si="214"/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685683.31734108459</v>
      </c>
      <c r="I532" s="177">
        <f t="shared" ref="I532:O532" si="221">INDEX(COSFactorTbl,MATCH($F532,COSFactors,0),MATCH(I$119,Classes,0))*$H532</f>
        <v>415179.47905891674</v>
      </c>
      <c r="J532" s="177">
        <f t="shared" si="221"/>
        <v>103745.64202356809</v>
      </c>
      <c r="K532" s="177">
        <f t="shared" si="221"/>
        <v>91099.93403684911</v>
      </c>
      <c r="L532" s="177">
        <f t="shared" si="221"/>
        <v>33979.716226040226</v>
      </c>
      <c r="M532" s="177">
        <f t="shared" si="221"/>
        <v>12088.515724357014</v>
      </c>
      <c r="N532" s="177">
        <f t="shared" si="221"/>
        <v>25800.976424373159</v>
      </c>
      <c r="O532" s="177">
        <f t="shared" si="221"/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8590890.067977503</v>
      </c>
      <c r="I534" s="140">
        <f>SUM(I496:I532)</f>
        <v>11256735.957344269</v>
      </c>
      <c r="J534" s="140">
        <f t="shared" ref="J534:O534" si="222">SUM(J496:J532)</f>
        <v>2812849.2805848471</v>
      </c>
      <c r="K534" s="140">
        <f t="shared" si="222"/>
        <v>2469986.9692711071</v>
      </c>
      <c r="L534" s="140">
        <f t="shared" si="222"/>
        <v>921289.97880394314</v>
      </c>
      <c r="M534" s="140">
        <f t="shared" si="222"/>
        <v>327755.1914023693</v>
      </c>
      <c r="N534" s="140">
        <f t="shared" si="222"/>
        <v>699540.30413342861</v>
      </c>
      <c r="O534" s="140">
        <f t="shared" si="222"/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590890.067977503</v>
      </c>
      <c r="I634" s="134">
        <f t="shared" ref="I634:O634" ca="1" si="256">I437+I479+I534+I550+I564+I578+I631</f>
        <v>11256735.957344269</v>
      </c>
      <c r="J634" s="134">
        <f t="shared" ca="1" si="256"/>
        <v>2812849.2805848471</v>
      </c>
      <c r="K634" s="134">
        <f t="shared" ca="1" si="256"/>
        <v>2469986.9692711071</v>
      </c>
      <c r="L634" s="134">
        <f t="shared" ca="1" si="256"/>
        <v>921289.97880394314</v>
      </c>
      <c r="M634" s="134">
        <f t="shared" ca="1" si="256"/>
        <v>327755.1914023693</v>
      </c>
      <c r="N634" s="134">
        <f t="shared" ca="1" si="256"/>
        <v>699540.30413342861</v>
      </c>
      <c r="O634" s="134">
        <f t="shared" ca="1" si="256"/>
        <v>102732.3864375395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20793.030262789169</v>
      </c>
      <c r="I657" s="180">
        <f t="shared" ref="I657:O669" si="267">INDEX(COSFactorTbl,MATCH($F657,COSFactors,0),MATCH(I$119,Classes,0))*$H657</f>
        <v>11396.961757172625</v>
      </c>
      <c r="J657" s="180">
        <f t="shared" si="267"/>
        <v>2881.5259417045172</v>
      </c>
      <c r="K657" s="180">
        <f t="shared" si="267"/>
        <v>3892.5936102337464</v>
      </c>
      <c r="L657" s="180">
        <f t="shared" si="267"/>
        <v>1484.7846826602849</v>
      </c>
      <c r="M657" s="180">
        <f t="shared" si="267"/>
        <v>0</v>
      </c>
      <c r="N657" s="180">
        <f t="shared" si="267"/>
        <v>1119.1107682483573</v>
      </c>
      <c r="O657" s="180">
        <f t="shared" si="267"/>
        <v>18.05350276963647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49789.29537482132</v>
      </c>
      <c r="I658" s="180">
        <f t="shared" si="267"/>
        <v>75452.254433621143</v>
      </c>
      <c r="J658" s="180">
        <f t="shared" si="267"/>
        <v>19076.806006981486</v>
      </c>
      <c r="K658" s="180">
        <f t="shared" si="267"/>
        <v>25770.461439093859</v>
      </c>
      <c r="L658" s="180">
        <f t="shared" si="267"/>
        <v>9829.8436058821953</v>
      </c>
      <c r="M658" s="180">
        <f t="shared" si="267"/>
        <v>12131.466625278983</v>
      </c>
      <c r="N658" s="180">
        <f t="shared" si="267"/>
        <v>7408.942157074338</v>
      </c>
      <c r="O658" s="180">
        <f t="shared" si="267"/>
        <v>119.5211068893352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1934917.7261903344</v>
      </c>
      <c r="I665" s="180">
        <f t="shared" si="267"/>
        <v>1373617.5850496497</v>
      </c>
      <c r="J665" s="180">
        <f t="shared" si="267"/>
        <v>446477.32676755229</v>
      </c>
      <c r="K665" s="180">
        <f t="shared" si="267"/>
        <v>91417.886669832849</v>
      </c>
      <c r="L665" s="180">
        <f t="shared" si="267"/>
        <v>23404.927703299272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6552377.037801685</v>
      </c>
      <c r="I670" s="140">
        <f>SUM(I657:I669)</f>
        <v>10030844.262230374</v>
      </c>
      <c r="J670" s="140">
        <f t="shared" ref="J670:O670" si="269">SUM(J657:J669)</f>
        <v>2744716.4574611625</v>
      </c>
      <c r="K670" s="140">
        <f t="shared" si="269"/>
        <v>1928821.0783976247</v>
      </c>
      <c r="L670" s="140">
        <f t="shared" si="269"/>
        <v>657660.92690796161</v>
      </c>
      <c r="M670" s="140">
        <f t="shared" si="269"/>
        <v>166008.54493646618</v>
      </c>
      <c r="N670" s="140">
        <f t="shared" si="269"/>
        <v>860277.42105399491</v>
      </c>
      <c r="O670" s="140">
        <f t="shared" si="269"/>
        <v>164048.34681409918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830692.33067293989</v>
      </c>
      <c r="I673" s="180">
        <f t="shared" ref="I673:O682" si="271">INDEX(COSFactorTbl,MATCH($F673,COSFactors,0),MATCH(I$119,Classes,0))*$H673</f>
        <v>508155.23250191275</v>
      </c>
      <c r="J673" s="180">
        <f t="shared" si="271"/>
        <v>139066.69799986493</v>
      </c>
      <c r="K673" s="180">
        <f t="shared" si="271"/>
        <v>93083.212261046807</v>
      </c>
      <c r="L673" s="180">
        <f t="shared" si="271"/>
        <v>31674.335658990512</v>
      </c>
      <c r="M673" s="180">
        <f t="shared" si="271"/>
        <v>8989.266584915842</v>
      </c>
      <c r="N673" s="180">
        <f t="shared" si="271"/>
        <v>42637.309423421473</v>
      </c>
      <c r="O673" s="180">
        <f t="shared" si="271"/>
        <v>7086.2762427875186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500423.39628375892</v>
      </c>
      <c r="I679" s="180">
        <f t="shared" si="271"/>
        <v>306121.4819233602</v>
      </c>
      <c r="J679" s="180">
        <f t="shared" si="271"/>
        <v>83776.178921362982</v>
      </c>
      <c r="K679" s="180">
        <f t="shared" si="271"/>
        <v>56074.933518334059</v>
      </c>
      <c r="L679" s="180">
        <f t="shared" si="271"/>
        <v>19081.166444215669</v>
      </c>
      <c r="M679" s="180">
        <f t="shared" si="271"/>
        <v>5415.2893296601505</v>
      </c>
      <c r="N679" s="180">
        <f t="shared" si="271"/>
        <v>25685.451041525001</v>
      </c>
      <c r="O679" s="180">
        <f t="shared" si="271"/>
        <v>4268.895105300821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331115.7269566988</v>
      </c>
      <c r="I683" s="140">
        <f ca="1">SUM(I673:I682)</f>
        <v>814276.71442527301</v>
      </c>
      <c r="J683" s="140">
        <f t="shared" ref="J683:O683" ca="1" si="274">SUM(J673:J682)</f>
        <v>222842.8769212279</v>
      </c>
      <c r="K683" s="140">
        <f t="shared" ca="1" si="274"/>
        <v>149158.14577938087</v>
      </c>
      <c r="L683" s="140">
        <f t="shared" ca="1" si="274"/>
        <v>50755.502103206178</v>
      </c>
      <c r="M683" s="140">
        <f t="shared" ca="1" si="274"/>
        <v>14404.555914575993</v>
      </c>
      <c r="N683" s="140">
        <f t="shared" ca="1" si="274"/>
        <v>68322.760464946477</v>
      </c>
      <c r="O683" s="140">
        <f t="shared" ca="1" si="274"/>
        <v>11355.171348088341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17883492.764758382</v>
      </c>
      <c r="I692" s="134">
        <f ca="1">I640+I642+I644+I652+I654+I670+I683+I685+I687+I689</f>
        <v>10845120.976655647</v>
      </c>
      <c r="J692" s="134">
        <f t="shared" ref="J692:O692" ca="1" si="278">J640+J642+J644+J652+J654+J670+J683+J685+J687+J689</f>
        <v>2967559.3343823906</v>
      </c>
      <c r="K692" s="134">
        <f t="shared" ca="1" si="278"/>
        <v>2077979.2241770055</v>
      </c>
      <c r="L692" s="134">
        <f t="shared" ca="1" si="278"/>
        <v>708416.42901116773</v>
      </c>
      <c r="M692" s="134">
        <f t="shared" ca="1" si="278"/>
        <v>180413.10085104217</v>
      </c>
      <c r="N692" s="134">
        <f t="shared" ca="1" si="278"/>
        <v>928600.18151894142</v>
      </c>
      <c r="O692" s="134">
        <f t="shared" ca="1" si="278"/>
        <v>175403.51816218751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85655.652402497333</v>
      </c>
      <c r="I698" s="180">
        <f t="shared" ref="I698:O704" si="280">INDEX(COSFactorTbl,MATCH($F698,COSFactors,0),MATCH(I$119,Classes,0))*$H698</f>
        <v>35758.863314379509</v>
      </c>
      <c r="J698" s="180">
        <f t="shared" si="280"/>
        <v>11159.645430925895</v>
      </c>
      <c r="K698" s="180">
        <f t="shared" si="280"/>
        <v>18366.524142907812</v>
      </c>
      <c r="L698" s="180">
        <f t="shared" si="280"/>
        <v>7377.4928235908583</v>
      </c>
      <c r="M698" s="180">
        <f t="shared" si="280"/>
        <v>9693.087623267078</v>
      </c>
      <c r="N698" s="180">
        <f t="shared" si="280"/>
        <v>3159.5724083483765</v>
      </c>
      <c r="O698" s="180">
        <f t="shared" si="280"/>
        <v>140.466659077801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2142.8360517899328</v>
      </c>
      <c r="I700" s="180">
        <f t="shared" si="280"/>
        <v>1310.8262974195111</v>
      </c>
      <c r="J700" s="180">
        <f t="shared" si="280"/>
        <v>358.73346012005129</v>
      </c>
      <c r="K700" s="180">
        <f t="shared" si="280"/>
        <v>240.11545031095031</v>
      </c>
      <c r="L700" s="180">
        <f t="shared" si="280"/>
        <v>81.706434332428216</v>
      </c>
      <c r="M700" s="180">
        <f t="shared" si="280"/>
        <v>23.188518547780205</v>
      </c>
      <c r="N700" s="180">
        <f t="shared" si="280"/>
        <v>109.98628542750119</v>
      </c>
      <c r="O700" s="180">
        <f t="shared" si="280"/>
        <v>18.27960563171027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7798.488454287261</v>
      </c>
      <c r="I705" s="140">
        <f>SUM(I698:I704)</f>
        <v>37069.689611799018</v>
      </c>
      <c r="J705" s="140">
        <f t="shared" ref="J705:O705" si="282">SUM(J698:J704)</f>
        <v>11518.378891045946</v>
      </c>
      <c r="K705" s="140">
        <f t="shared" si="282"/>
        <v>18606.639593218762</v>
      </c>
      <c r="L705" s="140">
        <f t="shared" si="282"/>
        <v>7459.1992579232865</v>
      </c>
      <c r="M705" s="140">
        <f t="shared" si="282"/>
        <v>9716.2761418148584</v>
      </c>
      <c r="N705" s="140">
        <f t="shared" si="282"/>
        <v>3269.5586937758776</v>
      </c>
      <c r="O705" s="140">
        <f t="shared" si="282"/>
        <v>158.74626470951213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10.95952364075157</v>
      </c>
      <c r="I710" s="180">
        <f t="shared" ref="I710:O725" si="285">INDEX(COSFactorTbl,MATCH($F710,COSFactors,0),MATCH(I$119,Classes,0))*$H710</f>
        <v>67.876710127190719</v>
      </c>
      <c r="J710" s="180">
        <f t="shared" si="285"/>
        <v>18.575799961770294</v>
      </c>
      <c r="K710" s="180">
        <f t="shared" si="285"/>
        <v>12.433567170494612</v>
      </c>
      <c r="L710" s="180">
        <f t="shared" si="285"/>
        <v>4.2308915907670928</v>
      </c>
      <c r="M710" s="180">
        <f t="shared" si="285"/>
        <v>1.2007390718702824</v>
      </c>
      <c r="N710" s="180">
        <f t="shared" si="285"/>
        <v>5.6952681134224532</v>
      </c>
      <c r="O710" s="180">
        <f t="shared" si="285"/>
        <v>0.94654760523611459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795737.12795581575</v>
      </c>
      <c r="I713" s="180">
        <f t="shared" si="285"/>
        <v>486772.26252856257</v>
      </c>
      <c r="J713" s="180">
        <f t="shared" si="285"/>
        <v>133214.82668687424</v>
      </c>
      <c r="K713" s="180">
        <f t="shared" si="285"/>
        <v>89166.307729726352</v>
      </c>
      <c r="L713" s="180">
        <f t="shared" si="285"/>
        <v>30341.49221863598</v>
      </c>
      <c r="M713" s="180">
        <f t="shared" si="285"/>
        <v>8611.0018241235357</v>
      </c>
      <c r="N713" s="180">
        <f t="shared" si="285"/>
        <v>40843.148409558402</v>
      </c>
      <c r="O713" s="180">
        <f t="shared" si="285"/>
        <v>6788.08855833458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795848.08747945644</v>
      </c>
      <c r="I726" s="140">
        <f ca="1">SUM(I710:I725)</f>
        <v>486840.13923868974</v>
      </c>
      <c r="J726" s="140">
        <f t="shared" ref="J726:O726" ca="1" si="289">SUM(J710:J725)</f>
        <v>133233.40248683601</v>
      </c>
      <c r="K726" s="140">
        <f t="shared" ca="1" si="289"/>
        <v>89178.741296896842</v>
      </c>
      <c r="L726" s="140">
        <f t="shared" ca="1" si="289"/>
        <v>30345.723110226747</v>
      </c>
      <c r="M726" s="140">
        <f t="shared" ca="1" si="289"/>
        <v>8612.2025631954057</v>
      </c>
      <c r="N726" s="140">
        <f t="shared" ca="1" si="289"/>
        <v>40848.843677671823</v>
      </c>
      <c r="O726" s="140">
        <f t="shared" ca="1" si="289"/>
        <v>6789.0351059398172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10711840.485002847</v>
      </c>
      <c r="I741" s="177">
        <f t="shared" ref="I741:O741" ca="1" si="294">INDEX(COSFactorTbl,MATCH($F741,COSFactors,0),MATCH(I$119,Classes,0))*$H741</f>
        <v>5510012.1477689203</v>
      </c>
      <c r="J741" s="177">
        <f t="shared" ca="1" si="294"/>
        <v>1487464.5028514708</v>
      </c>
      <c r="K741" s="177">
        <f t="shared" ca="1" si="294"/>
        <v>1726935.6930877031</v>
      </c>
      <c r="L741" s="177">
        <f t="shared" ca="1" si="294"/>
        <v>678683.66555589333</v>
      </c>
      <c r="M741" s="177">
        <f t="shared" ca="1" si="294"/>
        <v>837939.64317926764</v>
      </c>
      <c r="N741" s="177">
        <f t="shared" ca="1" si="294"/>
        <v>414386.14370496845</v>
      </c>
      <c r="O741" s="177">
        <f t="shared" ca="1" si="294"/>
        <v>56418.688854625289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595487.060936593</v>
      </c>
      <c r="I744" s="140">
        <f t="shared" ref="I744:O744" ca="1" si="295">I705+I726+I733+I735+I737+I739+I741</f>
        <v>6033921.9766194094</v>
      </c>
      <c r="J744" s="140">
        <f t="shared" ca="1" si="295"/>
        <v>1632216.2842293528</v>
      </c>
      <c r="K744" s="140">
        <f t="shared" ca="1" si="295"/>
        <v>1834721.0739778187</v>
      </c>
      <c r="L744" s="140">
        <f t="shared" ca="1" si="295"/>
        <v>716488.58792404342</v>
      </c>
      <c r="M744" s="140">
        <f t="shared" ca="1" si="295"/>
        <v>856268.12188427791</v>
      </c>
      <c r="N744" s="140">
        <f t="shared" ca="1" si="295"/>
        <v>458504.54607641615</v>
      </c>
      <c r="O744" s="140">
        <f t="shared" ca="1" si="295"/>
        <v>63366.470225274621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7876494.1091884142</v>
      </c>
      <c r="I750" s="180">
        <f t="shared" ref="I750:O750" ca="1" si="296">INDEX(COSFactorTbl,MATCH($F750,COSFactors,0),MATCH(I$119,Classes,0))*$H750</f>
        <v>4873522.1374430684</v>
      </c>
      <c r="J750" s="180">
        <f t="shared" ca="1" si="296"/>
        <v>1265223.8737986609</v>
      </c>
      <c r="K750" s="180">
        <f t="shared" ca="1" si="296"/>
        <v>883020.77249283344</v>
      </c>
      <c r="L750" s="180">
        <f t="shared" ca="1" si="296"/>
        <v>307227.68452824221</v>
      </c>
      <c r="M750" s="180">
        <f t="shared" ca="1" si="296"/>
        <v>108214.2541632058</v>
      </c>
      <c r="N750" s="180">
        <f t="shared" ca="1" si="296"/>
        <v>385134.59226737812</v>
      </c>
      <c r="O750" s="180">
        <f t="shared" ca="1" si="296"/>
        <v>54150.79449502407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4695378.3333587423</v>
      </c>
      <c r="I766" s="180">
        <f t="shared" ref="I766:O766" ca="1" si="300">INDEX(COSFactorTbl,MATCH($F766,COSFactors,0),MATCH(I$119,Classes,0))*$H766</f>
        <v>2905230.4152173377</v>
      </c>
      <c r="J766" s="180">
        <f t="shared" ca="1" si="300"/>
        <v>754232.10904865037</v>
      </c>
      <c r="K766" s="180">
        <f t="shared" ca="1" si="300"/>
        <v>526391.12600006256</v>
      </c>
      <c r="L766" s="180">
        <f t="shared" ca="1" si="300"/>
        <v>183146.23147614111</v>
      </c>
      <c r="M766" s="180">
        <f t="shared" ca="1" si="300"/>
        <v>64509.267361192418</v>
      </c>
      <c r="N766" s="180">
        <f t="shared" ca="1" si="300"/>
        <v>229588.51931973724</v>
      </c>
      <c r="O766" s="180">
        <f t="shared" ca="1" si="300"/>
        <v>32280.664935620247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8913521.642384544</v>
      </c>
      <c r="I770" s="180">
        <f t="shared" ref="I770:O770" ca="1" si="302">INDEX(COSFactorTbl,MATCH($F770,COSFactors,0),MATCH(I$119,Classes,0))*$H770</f>
        <v>-5515175.2092423029</v>
      </c>
      <c r="J770" s="180">
        <f t="shared" ca="1" si="302"/>
        <v>-1431804.585292581</v>
      </c>
      <c r="K770" s="180">
        <f t="shared" ca="1" si="302"/>
        <v>-999280.22000399756</v>
      </c>
      <c r="L770" s="180">
        <f t="shared" ca="1" si="302"/>
        <v>-347677.60595257377</v>
      </c>
      <c r="M770" s="180">
        <f t="shared" ca="1" si="302"/>
        <v>-122461.8571571083</v>
      </c>
      <c r="N770" s="180">
        <f t="shared" ca="1" si="302"/>
        <v>-435841.81944623397</v>
      </c>
      <c r="O770" s="180">
        <f t="shared" ca="1" si="302"/>
        <v>-61280.34528974581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218143.3090258017</v>
      </c>
      <c r="I774" s="140">
        <f ca="1">SUM(I766:I772)</f>
        <v>-2609944.7940249653</v>
      </c>
      <c r="J774" s="140">
        <f t="shared" ref="J774:O774" ca="1" si="304">SUM(J766:J772)</f>
        <v>-677572.47624393064</v>
      </c>
      <c r="K774" s="140">
        <f t="shared" ca="1" si="304"/>
        <v>-472889.094003935</v>
      </c>
      <c r="L774" s="140">
        <f t="shared" ca="1" si="304"/>
        <v>-164531.37447643265</v>
      </c>
      <c r="M774" s="140">
        <f t="shared" ca="1" si="304"/>
        <v>-57952.589795915883</v>
      </c>
      <c r="N774" s="140">
        <f t="shared" ca="1" si="304"/>
        <v>-206253.30012649673</v>
      </c>
      <c r="O774" s="140">
        <f t="shared" ca="1" si="304"/>
        <v>-28999.68035412556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3704451.1655408787</v>
      </c>
      <c r="I782" s="180">
        <f t="shared" ref="I782:O782" ca="1" si="306">INDEX(COSFactorTbl,MATCH($F782,COSFactors,0),MATCH(I$119,Classes,0))*$H782</f>
        <v>2292101.6015589312</v>
      </c>
      <c r="J782" s="180">
        <f t="shared" ca="1" si="306"/>
        <v>595056.63166763086</v>
      </c>
      <c r="K782" s="180">
        <f t="shared" ca="1" si="306"/>
        <v>415299.91446853697</v>
      </c>
      <c r="L782" s="180">
        <f t="shared" ca="1" si="306"/>
        <v>144494.48425402833</v>
      </c>
      <c r="M782" s="180">
        <f t="shared" ca="1" si="306"/>
        <v>50895.032028955618</v>
      </c>
      <c r="N782" s="180">
        <f t="shared" ca="1" si="306"/>
        <v>181135.44800987694</v>
      </c>
      <c r="O782" s="180">
        <f t="shared" ca="1" si="306"/>
        <v>25468.05355291835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5432674.207764693</v>
      </c>
      <c r="I785" s="134">
        <f t="shared" ref="I785:O785" ca="1" si="307">I207+I634+I692+I744+I750+I760+I774+I780+I782</f>
        <v>32691458.83598363</v>
      </c>
      <c r="J785" s="134">
        <f t="shared" ca="1" si="307"/>
        <v>8595333.2343787439</v>
      </c>
      <c r="K785" s="134">
        <f t="shared" ca="1" si="307"/>
        <v>7208119.3639314342</v>
      </c>
      <c r="L785" s="134">
        <f t="shared" ca="1" si="307"/>
        <v>2633385.992310931</v>
      </c>
      <c r="M785" s="134">
        <f t="shared" ca="1" si="307"/>
        <v>1465593.3762856638</v>
      </c>
      <c r="N785" s="134">
        <f t="shared" ca="1" si="307"/>
        <v>2446661.8585043503</v>
      </c>
      <c r="O785" s="134">
        <f t="shared" ca="1" si="307"/>
        <v>392121.5463699399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2253568.9881188767</v>
      </c>
      <c r="I951" s="180">
        <f t="shared" ref="I951:O951" si="378">INDEX(COSFactorTbl,MATCH($F951,COSFactors,0),MATCH(I$119,Classes,0))*$H951</f>
        <v>1235213.8793692032</v>
      </c>
      <c r="J951" s="180">
        <f t="shared" si="378"/>
        <v>312302.60421956785</v>
      </c>
      <c r="K951" s="180">
        <f t="shared" si="378"/>
        <v>421883.10854676587</v>
      </c>
      <c r="L951" s="180">
        <f t="shared" si="378"/>
        <v>160922.41835790541</v>
      </c>
      <c r="M951" s="180">
        <f t="shared" si="378"/>
        <v>0</v>
      </c>
      <c r="N951" s="180">
        <f t="shared" si="378"/>
        <v>121290.32131058375</v>
      </c>
      <c r="O951" s="180">
        <f t="shared" si="378"/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1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2253568.9881188772</v>
      </c>
      <c r="I953" s="140">
        <f>SUM(I951:I952)</f>
        <v>1235213.8793692032</v>
      </c>
      <c r="J953" s="140">
        <f t="shared" ref="J953:O953" si="379">SUM(J951:J952)</f>
        <v>312302.60421956785</v>
      </c>
      <c r="K953" s="140">
        <f t="shared" si="379"/>
        <v>421883.10854676587</v>
      </c>
      <c r="L953" s="140">
        <f t="shared" si="379"/>
        <v>160922.41835790541</v>
      </c>
      <c r="M953" s="140">
        <f t="shared" si="379"/>
        <v>0</v>
      </c>
      <c r="N953" s="140">
        <f t="shared" si="379"/>
        <v>121290.32131058375</v>
      </c>
      <c r="O953" s="140">
        <f t="shared" si="379"/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9139025.1560341455</v>
      </c>
      <c r="I955" s="180">
        <f t="shared" ref="I955:O955" si="380">INDEX(COSFactorTbl,MATCH($F955,COSFactors,0),MATCH(I$119,Classes,0))*$H955</f>
        <v>4603533.5811070474</v>
      </c>
      <c r="J955" s="180">
        <f t="shared" si="380"/>
        <v>1163924.3616062379</v>
      </c>
      <c r="K955" s="180">
        <f t="shared" si="380"/>
        <v>1572321.2715911851</v>
      </c>
      <c r="L955" s="180">
        <f t="shared" si="380"/>
        <v>599743.71178689413</v>
      </c>
      <c r="M955" s="180">
        <f t="shared" si="380"/>
        <v>740171.57494853821</v>
      </c>
      <c r="N955" s="180">
        <f t="shared" si="380"/>
        <v>452038.36885453429</v>
      </c>
      <c r="O955" s="180">
        <f t="shared" si="380"/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1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9139025.1560341455</v>
      </c>
      <c r="I957" s="140">
        <f>SUM(I955:I956)</f>
        <v>4603533.5811070474</v>
      </c>
      <c r="J957" s="140">
        <f t="shared" ref="J957:O957" si="381">SUM(J955:J956)</f>
        <v>1163924.3616062379</v>
      </c>
      <c r="K957" s="140">
        <f t="shared" si="381"/>
        <v>1572321.2715911851</v>
      </c>
      <c r="L957" s="140">
        <f t="shared" si="381"/>
        <v>599743.71178689413</v>
      </c>
      <c r="M957" s="140">
        <f t="shared" si="381"/>
        <v>740171.57494853821</v>
      </c>
      <c r="N957" s="140">
        <f t="shared" si="381"/>
        <v>452038.36885453429</v>
      </c>
      <c r="O957" s="140">
        <f t="shared" si="381"/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94">INDEX(COSFactorTbl,MATCH($F987,COSFactors,0),MATCH(I$119,Classes,0))*$H987</f>
        <v>57825295.482647248</v>
      </c>
      <c r="J987" s="180">
        <f t="shared" si="394"/>
        <v>18795393.730856303</v>
      </c>
      <c r="K987" s="180">
        <f t="shared" si="394"/>
        <v>3848426.4955673022</v>
      </c>
      <c r="L987" s="180">
        <f t="shared" si="394"/>
        <v>985279.21811976365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5">SUM(J987:J988)</f>
        <v>18795393.730856303</v>
      </c>
      <c r="K989" s="140">
        <f t="shared" si="395"/>
        <v>3848426.4955673022</v>
      </c>
      <c r="L989" s="140">
        <f t="shared" si="395"/>
        <v>985279.21811976365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11302326.310000001</v>
      </c>
      <c r="I1008" s="180">
        <f t="shared" ref="I1008:O1009" si="400">INDEX(COSFactorTbl,MATCH($F1008,COSFactors,0),MATCH(I$119,Classes,0))*$H1008</f>
        <v>9686972.4038364161</v>
      </c>
      <c r="J1008" s="180">
        <f t="shared" si="400"/>
        <v>1600796.8497948668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640882828.99732292</v>
      </c>
      <c r="I1010" s="140">
        <f>I953+I957+I961+I966+I971+I976+I981+I985+I989+I993+I998+I1003+I1005+I1008+I1009</f>
        <v>392044022.73919654</v>
      </c>
      <c r="J1010" s="140">
        <f t="shared" ref="J1010:O1010" si="401">J953+J957+J961+J966+J971+J976+J981+J985+J989+J993+J998+J1003+J1005+J1008+J1009</f>
        <v>107290576.2368959</v>
      </c>
      <c r="K1010" s="140">
        <f t="shared" si="401"/>
        <v>71814112.401508987</v>
      </c>
      <c r="L1010" s="140">
        <f t="shared" si="401"/>
        <v>24436890.885100704</v>
      </c>
      <c r="M1010" s="140">
        <f t="shared" si="401"/>
        <v>6935259.1649485389</v>
      </c>
      <c r="N1010" s="140">
        <f t="shared" si="401"/>
        <v>32894873.920384336</v>
      </c>
      <c r="O1010" s="140">
        <f t="shared" si="401"/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783432.73059358797</v>
      </c>
      <c r="I1017" s="180">
        <f t="shared" ref="I1017:O1023" si="403">INDEX(COSFactorTbl,MATCH($F1017,COSFactors,0),MATCH(I$119,Classes,0))*$H1017</f>
        <v>479245.355548052</v>
      </c>
      <c r="J1017" s="180">
        <f t="shared" si="403"/>
        <v>131154.94019357162</v>
      </c>
      <c r="K1017" s="180">
        <f t="shared" si="403"/>
        <v>87787.538732924993</v>
      </c>
      <c r="L1017" s="180">
        <f t="shared" si="403"/>
        <v>29872.324997822616</v>
      </c>
      <c r="M1017" s="180">
        <f t="shared" si="403"/>
        <v>8477.8508319069606</v>
      </c>
      <c r="N1017" s="180">
        <f t="shared" si="403"/>
        <v>40211.595212026121</v>
      </c>
      <c r="O1017" s="180">
        <f t="shared" si="403"/>
        <v>6683.125077283613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150615.40268224379</v>
      </c>
      <c r="I1023" s="180">
        <f t="shared" si="403"/>
        <v>92135.201135615818</v>
      </c>
      <c r="J1023" s="180">
        <f t="shared" si="403"/>
        <v>25214.614298860477</v>
      </c>
      <c r="K1023" s="180">
        <f t="shared" si="403"/>
        <v>16877.205891978072</v>
      </c>
      <c r="L1023" s="180">
        <f t="shared" si="403"/>
        <v>5742.9720292550855</v>
      </c>
      <c r="M1023" s="180">
        <f t="shared" si="403"/>
        <v>1629.8718027266873</v>
      </c>
      <c r="N1023" s="180">
        <f t="shared" si="403"/>
        <v>7730.7028017145112</v>
      </c>
      <c r="O1023" s="180">
        <f t="shared" si="403"/>
        <v>1284.834722093128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934048.1332758317</v>
      </c>
      <c r="I1024" s="140">
        <f t="shared" ref="I1024:O1024" ca="1" si="406">SUM(I1017:I1023)</f>
        <v>571380.55668366782</v>
      </c>
      <c r="J1024" s="140">
        <f t="shared" ca="1" si="406"/>
        <v>156369.5544924321</v>
      </c>
      <c r="K1024" s="140">
        <f t="shared" ca="1" si="406"/>
        <v>104664.74462490306</v>
      </c>
      <c r="L1024" s="140">
        <f t="shared" ca="1" si="406"/>
        <v>35615.2970270777</v>
      </c>
      <c r="M1024" s="140">
        <f t="shared" ca="1" si="406"/>
        <v>10107.722634633648</v>
      </c>
      <c r="N1024" s="140">
        <f t="shared" ca="1" si="406"/>
        <v>47942.298013740634</v>
      </c>
      <c r="O1024" s="140">
        <f t="shared" ca="1" si="406"/>
        <v>7967.959799376742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0191213.710961366</v>
      </c>
      <c r="I1027" s="180">
        <f t="shared" ref="I1027:O1035" si="408">INDEX(COSFactorTbl,MATCH($F1027,COSFactors,0),MATCH(I$119,Classes,0))*$H1027</f>
        <v>6234219.7966062818</v>
      </c>
      <c r="J1027" s="180">
        <f t="shared" si="408"/>
        <v>1706117.1592209511</v>
      </c>
      <c r="K1027" s="180">
        <f t="shared" si="408"/>
        <v>1141976.2456295053</v>
      </c>
      <c r="L1027" s="180">
        <f t="shared" si="408"/>
        <v>388591.43383687915</v>
      </c>
      <c r="M1027" s="180">
        <f t="shared" si="408"/>
        <v>110283.35460550974</v>
      </c>
      <c r="N1027" s="180">
        <f t="shared" si="408"/>
        <v>523088.89386575634</v>
      </c>
      <c r="O1027" s="180">
        <f t="shared" si="408"/>
        <v>86936.8271964816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2135625.4510377324</v>
      </c>
      <c r="I1035" s="180">
        <f t="shared" si="408"/>
        <v>1306415.3929649766</v>
      </c>
      <c r="J1035" s="180">
        <f t="shared" si="408"/>
        <v>357526.32915208925</v>
      </c>
      <c r="K1035" s="180">
        <f t="shared" si="408"/>
        <v>239307.46658994615</v>
      </c>
      <c r="L1035" s="180">
        <f t="shared" si="408"/>
        <v>81431.493803793332</v>
      </c>
      <c r="M1035" s="180">
        <f t="shared" si="408"/>
        <v>23110.489643448786</v>
      </c>
      <c r="N1035" s="180">
        <f t="shared" si="408"/>
        <v>109616.18376163983</v>
      </c>
      <c r="O1035" s="180">
        <f t="shared" si="408"/>
        <v>18218.095121838167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2326839.161999097</v>
      </c>
      <c r="I1037" s="140">
        <f ca="1">SUM(I1027:I1035)</f>
        <v>7540635.1895712586</v>
      </c>
      <c r="J1037" s="140">
        <f t="shared" ref="J1037:O1037" ca="1" si="412">SUM(J1027:J1035)</f>
        <v>2063643.4883730405</v>
      </c>
      <c r="K1037" s="140">
        <f t="shared" ca="1" si="412"/>
        <v>1381283.7122194513</v>
      </c>
      <c r="L1037" s="140">
        <f t="shared" ca="1" si="412"/>
        <v>470022.92764067248</v>
      </c>
      <c r="M1037" s="140">
        <f t="shared" ca="1" si="412"/>
        <v>133393.84424895851</v>
      </c>
      <c r="N1037" s="140">
        <f t="shared" ca="1" si="412"/>
        <v>632705.07762739621</v>
      </c>
      <c r="O1037" s="140">
        <f t="shared" ca="1" si="412"/>
        <v>105154.92231831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308153.40789938642</v>
      </c>
      <c r="I1040" s="180">
        <f t="shared" ref="I1040:O1053" si="414">INDEX(COSFactorTbl,MATCH($F1040,COSFactors,0),MATCH(I$119,Classes,0))*$H1040</f>
        <v>188505.13102789433</v>
      </c>
      <c r="J1040" s="180">
        <f t="shared" si="414"/>
        <v>51588.145612536769</v>
      </c>
      <c r="K1040" s="180">
        <f t="shared" si="414"/>
        <v>34530.123870563279</v>
      </c>
      <c r="L1040" s="180">
        <f t="shared" si="414"/>
        <v>11749.903202260222</v>
      </c>
      <c r="M1040" s="180">
        <f t="shared" si="414"/>
        <v>3334.6559615084839</v>
      </c>
      <c r="N1040" s="180">
        <f t="shared" si="414"/>
        <v>15816.725058535505</v>
      </c>
      <c r="O1040" s="180">
        <f t="shared" si="414"/>
        <v>2628.723166087811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1463607.7153655163</v>
      </c>
      <c r="I1046" s="180">
        <f t="shared" si="414"/>
        <v>895325.37069489621</v>
      </c>
      <c r="J1046" s="180">
        <f t="shared" si="414"/>
        <v>245023.43963874388</v>
      </c>
      <c r="K1046" s="180">
        <f t="shared" si="414"/>
        <v>164004.53285262539</v>
      </c>
      <c r="L1046" s="180">
        <f t="shared" si="414"/>
        <v>55807.42753700466</v>
      </c>
      <c r="M1046" s="180">
        <f t="shared" si="414"/>
        <v>15838.306727235609</v>
      </c>
      <c r="N1046" s="180">
        <f t="shared" si="414"/>
        <v>75123.234837130469</v>
      </c>
      <c r="O1046" s="180">
        <f t="shared" si="414"/>
        <v>12485.40307787992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1771761.1232649025</v>
      </c>
      <c r="I1054" s="140">
        <f ca="1">SUM(I1040:I1053)</f>
        <v>1083830.5017227905</v>
      </c>
      <c r="J1054" s="140">
        <f t="shared" ref="J1054:O1054" ca="1" si="417">SUM(J1040:J1053)</f>
        <v>296611.58525128063</v>
      </c>
      <c r="K1054" s="140">
        <f t="shared" ca="1" si="417"/>
        <v>198534.65672318867</v>
      </c>
      <c r="L1054" s="140">
        <f t="shared" ca="1" si="417"/>
        <v>67557.330739264886</v>
      </c>
      <c r="M1054" s="140">
        <f t="shared" ca="1" si="417"/>
        <v>19172.962688744094</v>
      </c>
      <c r="N1054" s="140">
        <f t="shared" ca="1" si="417"/>
        <v>90939.959895665976</v>
      </c>
      <c r="O1054" s="140">
        <f t="shared" ca="1" si="417"/>
        <v>15114.126243967739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4535970.7770040091</v>
      </c>
      <c r="I1057" s="180">
        <f t="shared" ref="I1057:O1070" si="419">INDEX(COSFactorTbl,MATCH($F1057,COSFactors,0),MATCH(I$119,Classes,0))*$H1057</f>
        <v>2774766.5407517399</v>
      </c>
      <c r="J1057" s="180">
        <f t="shared" si="419"/>
        <v>759369.57028460735</v>
      </c>
      <c r="K1057" s="180">
        <f t="shared" si="419"/>
        <v>508278.11339455727</v>
      </c>
      <c r="L1057" s="180">
        <f t="shared" si="419"/>
        <v>172956.76825836045</v>
      </c>
      <c r="M1057" s="180">
        <f t="shared" si="419"/>
        <v>49085.622956028994</v>
      </c>
      <c r="N1057" s="180">
        <f t="shared" si="419"/>
        <v>232819.76059420672</v>
      </c>
      <c r="O1057" s="180">
        <f t="shared" si="419"/>
        <v>38694.4007645080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134884.82941888165</v>
      </c>
      <c r="I1058" s="180">
        <f t="shared" si="419"/>
        <v>82512.416840067308</v>
      </c>
      <c r="J1058" s="180">
        <f t="shared" si="419"/>
        <v>22581.149656652251</v>
      </c>
      <c r="K1058" s="180">
        <f t="shared" si="419"/>
        <v>15114.516824082979</v>
      </c>
      <c r="L1058" s="180">
        <f t="shared" si="419"/>
        <v>5143.1645683526358</v>
      </c>
      <c r="M1058" s="180">
        <f t="shared" si="419"/>
        <v>1459.6447386542898</v>
      </c>
      <c r="N1058" s="180">
        <f t="shared" si="419"/>
        <v>6923.2927717044422</v>
      </c>
      <c r="O1058" s="180">
        <f t="shared" si="419"/>
        <v>1150.6440193677408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4670855.6064228909</v>
      </c>
      <c r="I1071" s="140">
        <f ca="1">SUM(I1057:I1070)</f>
        <v>2857278.957591807</v>
      </c>
      <c r="J1071" s="140">
        <f t="shared" ref="J1071:O1071" ca="1" si="422">SUM(J1057:J1070)</f>
        <v>781950.71994125959</v>
      </c>
      <c r="K1071" s="140">
        <f t="shared" ca="1" si="422"/>
        <v>523392.63021864026</v>
      </c>
      <c r="L1071" s="140">
        <f t="shared" ca="1" si="422"/>
        <v>178099.93282671308</v>
      </c>
      <c r="M1071" s="140">
        <f t="shared" ca="1" si="422"/>
        <v>50545.267694683287</v>
      </c>
      <c r="N1071" s="140">
        <f t="shared" ca="1" si="422"/>
        <v>239743.05336591115</v>
      </c>
      <c r="O1071" s="140">
        <f t="shared" ca="1" si="422"/>
        <v>39845.044783875761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497181.62444401224</v>
      </c>
      <c r="I1074" s="180">
        <f t="shared" ref="I1074:O1082" si="424">INDEX(COSFactorTbl,MATCH($F1074,COSFactors,0),MATCH(I$119,Classes,0))*$H1074</f>
        <v>304138.40917534271</v>
      </c>
      <c r="J1074" s="180">
        <f t="shared" si="424"/>
        <v>83233.471966241224</v>
      </c>
      <c r="K1074" s="180">
        <f t="shared" si="424"/>
        <v>55711.676840598062</v>
      </c>
      <c r="L1074" s="180">
        <f t="shared" si="424"/>
        <v>18957.557539220939</v>
      </c>
      <c r="M1074" s="180">
        <f t="shared" si="424"/>
        <v>5380.2087707107867</v>
      </c>
      <c r="N1074" s="180">
        <f t="shared" si="424"/>
        <v>25519.0591971469</v>
      </c>
      <c r="O1074" s="180">
        <f t="shared" si="424"/>
        <v>4241.240954751574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4317.3599171090464</v>
      </c>
      <c r="I1077" s="180">
        <f t="shared" si="424"/>
        <v>2641.0368212930616</v>
      </c>
      <c r="J1077" s="180">
        <f t="shared" si="424"/>
        <v>722.7717959824472</v>
      </c>
      <c r="K1077" s="180">
        <f t="shared" si="424"/>
        <v>483.78167792405264</v>
      </c>
      <c r="L1077" s="180">
        <f t="shared" si="424"/>
        <v>164.62112640958568</v>
      </c>
      <c r="M1077" s="180">
        <f t="shared" si="424"/>
        <v>46.719944081443082</v>
      </c>
      <c r="N1077" s="180">
        <f t="shared" si="424"/>
        <v>221.59902515162608</v>
      </c>
      <c r="O1077" s="180">
        <f t="shared" si="424"/>
        <v>36.82952626682958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501498.98436112126</v>
      </c>
      <c r="I1083" s="140">
        <f ca="1">SUM(I1074:I1082)</f>
        <v>306779.44599663577</v>
      </c>
      <c r="J1083" s="140">
        <f t="shared" ref="J1083:O1083" ca="1" si="427">SUM(J1074:J1082)</f>
        <v>83956.243762223676</v>
      </c>
      <c r="K1083" s="140">
        <f t="shared" ca="1" si="427"/>
        <v>56195.458518522115</v>
      </c>
      <c r="L1083" s="140">
        <f t="shared" ca="1" si="427"/>
        <v>19122.178665630527</v>
      </c>
      <c r="M1083" s="140">
        <f t="shared" ca="1" si="427"/>
        <v>5426.9287147922296</v>
      </c>
      <c r="N1083" s="140">
        <f t="shared" ca="1" si="427"/>
        <v>25740.658222298527</v>
      </c>
      <c r="O1083" s="140">
        <f t="shared" ca="1" si="427"/>
        <v>4278.0704810184043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1958917.4047129336</v>
      </c>
      <c r="I1086" s="180">
        <f t="shared" ref="I1086:O1098" si="429">INDEX(COSFactorTbl,MATCH($F1086,COSFactors,0),MATCH(I$119,Classes,0))*$H1086</f>
        <v>1198318.6704487181</v>
      </c>
      <c r="J1086" s="180">
        <f t="shared" si="429"/>
        <v>327943.52983517555</v>
      </c>
      <c r="K1086" s="180">
        <f t="shared" si="429"/>
        <v>219506.45004395104</v>
      </c>
      <c r="L1086" s="180">
        <f t="shared" si="429"/>
        <v>74693.608107410502</v>
      </c>
      <c r="M1086" s="180">
        <f t="shared" si="429"/>
        <v>21198.258511103482</v>
      </c>
      <c r="N1086" s="180">
        <f t="shared" si="429"/>
        <v>100546.21240093735</v>
      </c>
      <c r="O1086" s="180">
        <f t="shared" si="429"/>
        <v>16710.675365637439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36299.908499995225</v>
      </c>
      <c r="I1089" s="180">
        <f t="shared" si="429"/>
        <v>22205.560064181915</v>
      </c>
      <c r="J1089" s="180">
        <f t="shared" si="429"/>
        <v>6076.9893092694356</v>
      </c>
      <c r="K1089" s="180">
        <f t="shared" si="429"/>
        <v>4067.5855105396149</v>
      </c>
      <c r="L1089" s="180">
        <f t="shared" si="429"/>
        <v>1384.1171318965519</v>
      </c>
      <c r="M1089" s="180">
        <f t="shared" si="429"/>
        <v>392.81638034405324</v>
      </c>
      <c r="N1089" s="180">
        <f t="shared" si="429"/>
        <v>1863.1813170856828</v>
      </c>
      <c r="O1089" s="180">
        <f t="shared" si="429"/>
        <v>309.6587866779691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1995217.3132129291</v>
      </c>
      <c r="I1099" s="140">
        <f ca="1">SUM(I1086:I1098)</f>
        <v>1220524.2305129</v>
      </c>
      <c r="J1099" s="140">
        <f t="shared" ref="J1099:O1099" ca="1" si="432">SUM(J1086:J1098)</f>
        <v>334020.51914444496</v>
      </c>
      <c r="K1099" s="140">
        <f t="shared" ca="1" si="432"/>
        <v>223574.03555449066</v>
      </c>
      <c r="L1099" s="140">
        <f t="shared" ca="1" si="432"/>
        <v>76077.725239307052</v>
      </c>
      <c r="M1099" s="140">
        <f t="shared" ca="1" si="432"/>
        <v>21591.074891447537</v>
      </c>
      <c r="N1099" s="140">
        <f t="shared" ca="1" si="432"/>
        <v>102409.39371802303</v>
      </c>
      <c r="O1099" s="140">
        <f t="shared" ca="1" si="432"/>
        <v>17020.334152315409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027201.8182163478</v>
      </c>
      <c r="I1102" s="180">
        <f t="shared" ref="I1102:O1114" si="434">INDEX(COSFactorTbl,MATCH($F1102,COSFactors,0),MATCH(I$119,Classes,0))*$H1102</f>
        <v>628364.99084957712</v>
      </c>
      <c r="J1102" s="180">
        <f t="shared" si="434"/>
        <v>171964.46838877551</v>
      </c>
      <c r="K1102" s="180">
        <f t="shared" si="434"/>
        <v>115103.07890107529</v>
      </c>
      <c r="L1102" s="180">
        <f t="shared" si="434"/>
        <v>39167.25119317371</v>
      </c>
      <c r="M1102" s="180">
        <f t="shared" si="434"/>
        <v>11115.777333560745</v>
      </c>
      <c r="N1102" s="180">
        <f t="shared" si="434"/>
        <v>52723.638038299599</v>
      </c>
      <c r="O1102" s="180">
        <f t="shared" si="434"/>
        <v>8762.6135118858474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02045.66350404128</v>
      </c>
      <c r="I1105" s="180">
        <f t="shared" si="434"/>
        <v>62423.879394312607</v>
      </c>
      <c r="J1105" s="180">
        <f t="shared" si="434"/>
        <v>17083.525325454928</v>
      </c>
      <c r="K1105" s="180">
        <f t="shared" si="434"/>
        <v>11434.724753713748</v>
      </c>
      <c r="L1105" s="180">
        <f t="shared" si="434"/>
        <v>3891.0057057502727</v>
      </c>
      <c r="M1105" s="180">
        <f t="shared" si="434"/>
        <v>1104.2784906047359</v>
      </c>
      <c r="N1105" s="180">
        <f t="shared" si="434"/>
        <v>5237.7425064409472</v>
      </c>
      <c r="O1105" s="180">
        <f t="shared" si="434"/>
        <v>870.5073277640326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129247.4817203889</v>
      </c>
      <c r="I1115" s="140">
        <f ca="1">SUM(I1102:I1114)</f>
        <v>690788.87024388975</v>
      </c>
      <c r="J1115" s="140">
        <f t="shared" ref="J1115:O1115" ca="1" si="437">SUM(J1102:J1114)</f>
        <v>189047.99371423043</v>
      </c>
      <c r="K1115" s="140">
        <f t="shared" ca="1" si="437"/>
        <v>126537.80365478904</v>
      </c>
      <c r="L1115" s="140">
        <f t="shared" ca="1" si="437"/>
        <v>43058.256898923981</v>
      </c>
      <c r="M1115" s="140">
        <f t="shared" ca="1" si="437"/>
        <v>12220.055824165482</v>
      </c>
      <c r="N1115" s="140">
        <f t="shared" ca="1" si="437"/>
        <v>57961.380544740547</v>
      </c>
      <c r="O1115" s="140">
        <f t="shared" ca="1" si="437"/>
        <v>9633.120839649880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6835147.8508540737</v>
      </c>
      <c r="I1118" s="180">
        <f t="shared" ref="I1118:O1130" si="439">INDEX(COSFactorTbl,MATCH($F1118,COSFactors,0),MATCH(I$119,Classes,0))*$H1118</f>
        <v>4181230.5435900488</v>
      </c>
      <c r="J1118" s="180">
        <f t="shared" si="439"/>
        <v>1144276.1740548636</v>
      </c>
      <c r="K1118" s="180">
        <f t="shared" si="439"/>
        <v>765912.35376071755</v>
      </c>
      <c r="L1118" s="180">
        <f t="shared" si="439"/>
        <v>260624.49274257166</v>
      </c>
      <c r="M1118" s="180">
        <f t="shared" si="439"/>
        <v>73965.972610903002</v>
      </c>
      <c r="N1118" s="180">
        <f t="shared" si="439"/>
        <v>350830.63019928394</v>
      </c>
      <c r="O1118" s="180">
        <f t="shared" si="439"/>
        <v>58307.683895684728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84527.516251172332</v>
      </c>
      <c r="I1121" s="180">
        <f t="shared" si="439"/>
        <v>51707.591472076769</v>
      </c>
      <c r="J1121" s="180">
        <f t="shared" si="439"/>
        <v>14150.801856636645</v>
      </c>
      <c r="K1121" s="180">
        <f t="shared" si="439"/>
        <v>9471.7291186895309</v>
      </c>
      <c r="L1121" s="180">
        <f t="shared" si="439"/>
        <v>3223.0379688127096</v>
      </c>
      <c r="M1121" s="180">
        <f t="shared" si="439"/>
        <v>914.70734625303589</v>
      </c>
      <c r="N1121" s="180">
        <f t="shared" si="439"/>
        <v>4338.5808826174161</v>
      </c>
      <c r="O1121" s="180">
        <f t="shared" si="439"/>
        <v>721.067606086218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6919675.3671052456</v>
      </c>
      <c r="I1131" s="140">
        <f t="shared" ref="I1131:O1131" ca="1" si="442">SUM(I1118:I1130)</f>
        <v>4232938.1350621255</v>
      </c>
      <c r="J1131" s="140">
        <f t="shared" ca="1" si="442"/>
        <v>1158426.9759115002</v>
      </c>
      <c r="K1131" s="140">
        <f t="shared" ca="1" si="442"/>
        <v>775384.0828794071</v>
      </c>
      <c r="L1131" s="140">
        <f t="shared" ca="1" si="442"/>
        <v>263847.53071138437</v>
      </c>
      <c r="M1131" s="140">
        <f t="shared" ca="1" si="442"/>
        <v>74880.67995715604</v>
      </c>
      <c r="N1131" s="140">
        <f t="shared" ca="1" si="442"/>
        <v>355169.21108190133</v>
      </c>
      <c r="O1131" s="140">
        <f t="shared" ca="1" si="442"/>
        <v>59028.751501770945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0659581.852795603</v>
      </c>
      <c r="I1134" s="180">
        <f t="shared" ref="I1134:O1143" si="444">INDEX(COSFactorTbl,MATCH($F1134,COSFactors,0),MATCH(I$119,Classes,0))*$H1134</f>
        <v>6520732.2792934161</v>
      </c>
      <c r="J1134" s="180">
        <f t="shared" si="444"/>
        <v>1784526.948896576</v>
      </c>
      <c r="K1134" s="180">
        <f t="shared" si="444"/>
        <v>1194459.2282608128</v>
      </c>
      <c r="L1134" s="180">
        <f t="shared" si="444"/>
        <v>406450.33199766668</v>
      </c>
      <c r="M1134" s="180">
        <f t="shared" si="444"/>
        <v>115351.76071853944</v>
      </c>
      <c r="N1134" s="180">
        <f t="shared" si="444"/>
        <v>547129.03080945695</v>
      </c>
      <c r="O1134" s="180">
        <f t="shared" si="444"/>
        <v>90932.27281913448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2794685.5494373008</v>
      </c>
      <c r="I1137" s="180">
        <f t="shared" si="444"/>
        <v>1709578.905096672</v>
      </c>
      <c r="J1137" s="180">
        <f t="shared" si="444"/>
        <v>467859.97288953193</v>
      </c>
      <c r="K1137" s="180">
        <f t="shared" si="444"/>
        <v>313158.43254555593</v>
      </c>
      <c r="L1137" s="180">
        <f t="shared" si="444"/>
        <v>106561.48478281715</v>
      </c>
      <c r="M1137" s="180">
        <f t="shared" si="444"/>
        <v>30242.452587172131</v>
      </c>
      <c r="N1137" s="180">
        <f t="shared" si="444"/>
        <v>143444.05035736109</v>
      </c>
      <c r="O1137" s="180">
        <f t="shared" si="444"/>
        <v>23840.2511781902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3454267.402232906</v>
      </c>
      <c r="I1144" s="140">
        <f ca="1">SUM(I1134:I1143)</f>
        <v>8230311.1843900885</v>
      </c>
      <c r="J1144" s="140">
        <f t="shared" ref="J1144:O1144" ca="1" si="447">SUM(J1134:J1143)</f>
        <v>2252386.9217861081</v>
      </c>
      <c r="K1144" s="140">
        <f t="shared" ca="1" si="447"/>
        <v>1507617.6608063688</v>
      </c>
      <c r="L1144" s="140">
        <f t="shared" ca="1" si="447"/>
        <v>513011.81678048382</v>
      </c>
      <c r="M1144" s="140">
        <f t="shared" ca="1" si="447"/>
        <v>145594.21330571157</v>
      </c>
      <c r="N1144" s="140">
        <f t="shared" ca="1" si="447"/>
        <v>690573.08116681804</v>
      </c>
      <c r="O1144" s="140">
        <f t="shared" ca="1" si="447"/>
        <v>114772.52399732469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134569.01942605368</v>
      </c>
      <c r="I1151" s="180">
        <f t="shared" ref="I1151:O1158" si="449">INDEX(COSFactorTbl,MATCH($F1151,COSFactors,0),MATCH(I$119,Classes,0))*$H1151</f>
        <v>82319.227984932557</v>
      </c>
      <c r="J1151" s="180">
        <f t="shared" si="449"/>
        <v>22528.279717595069</v>
      </c>
      <c r="K1151" s="180">
        <f t="shared" si="449"/>
        <v>15079.128741743576</v>
      </c>
      <c r="L1151" s="180">
        <f t="shared" si="449"/>
        <v>5131.1227192251818</v>
      </c>
      <c r="M1151" s="180">
        <f t="shared" si="449"/>
        <v>1456.22722760852</v>
      </c>
      <c r="N1151" s="180">
        <f t="shared" si="449"/>
        <v>6907.083053754709</v>
      </c>
      <c r="O1151" s="180">
        <f t="shared" si="449"/>
        <v>1147.9499811940661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40398.673753557508</v>
      </c>
      <c r="I1155" s="180">
        <f t="shared" si="449"/>
        <v>24712.877073726748</v>
      </c>
      <c r="J1155" s="180">
        <f t="shared" si="449"/>
        <v>6763.1660423900248</v>
      </c>
      <c r="K1155" s="180">
        <f t="shared" si="449"/>
        <v>4526.8725678746323</v>
      </c>
      <c r="L1155" s="180">
        <f t="shared" si="449"/>
        <v>1540.4032340248427</v>
      </c>
      <c r="M1155" s="180">
        <f t="shared" si="449"/>
        <v>437.17082081831848</v>
      </c>
      <c r="N1155" s="180">
        <f t="shared" si="449"/>
        <v>2073.5604381117928</v>
      </c>
      <c r="O1155" s="180">
        <f t="shared" si="449"/>
        <v>344.6235766111470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174967.6931796112</v>
      </c>
      <c r="I1159" s="140">
        <f ca="1">SUM(I1151:I1158)</f>
        <v>107032.1050586593</v>
      </c>
      <c r="J1159" s="140">
        <f t="shared" ref="J1159:O1159" ca="1" si="452">SUM(J1151:J1158)</f>
        <v>29291.445759985094</v>
      </c>
      <c r="K1159" s="140">
        <f t="shared" ca="1" si="452"/>
        <v>19606.001309618208</v>
      </c>
      <c r="L1159" s="140">
        <f t="shared" ca="1" si="452"/>
        <v>6671.525953250024</v>
      </c>
      <c r="M1159" s="140">
        <f t="shared" ca="1" si="452"/>
        <v>1893.3980484268386</v>
      </c>
      <c r="N1159" s="140">
        <f t="shared" ca="1" si="452"/>
        <v>8980.6434918665018</v>
      </c>
      <c r="O1159" s="140">
        <f t="shared" ca="1" si="452"/>
        <v>1492.5735578052131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318649.3771201232</v>
      </c>
      <c r="I1175" s="180">
        <f t="shared" si="456"/>
        <v>806650.73707391904</v>
      </c>
      <c r="J1175" s="180">
        <f t="shared" si="456"/>
        <v>220755.87786770434</v>
      </c>
      <c r="K1175" s="180">
        <f t="shared" si="456"/>
        <v>147761.22920135205</v>
      </c>
      <c r="L1175" s="180">
        <f t="shared" si="456"/>
        <v>50280.159627314752</v>
      </c>
      <c r="M1175" s="180">
        <f t="shared" si="456"/>
        <v>14269.652367397439</v>
      </c>
      <c r="N1175" s="180">
        <f t="shared" si="456"/>
        <v>67682.894661765051</v>
      </c>
      <c r="O1175" s="180">
        <f t="shared" si="456"/>
        <v>11248.826320670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45197027.643895052</v>
      </c>
      <c r="I1178" s="140">
        <f t="shared" ref="I1178:O1178" ca="1" si="457">+I1024+I1037+I1054+I1071+I1083+I1099+I1115+I1131+I1144+I1159+SUM(I1161:I1176)</f>
        <v>27648149.913907748</v>
      </c>
      <c r="J1178" s="140">
        <f t="shared" ca="1" si="457"/>
        <v>7566461.326004209</v>
      </c>
      <c r="K1178" s="140">
        <f t="shared" ca="1" si="457"/>
        <v>5064552.015710732</v>
      </c>
      <c r="L1178" s="140">
        <f t="shared" ca="1" si="457"/>
        <v>1723364.6821100225</v>
      </c>
      <c r="M1178" s="140">
        <f t="shared" ca="1" si="457"/>
        <v>489095.80037611671</v>
      </c>
      <c r="N1178" s="140">
        <f t="shared" ca="1" si="457"/>
        <v>2319847.6517901272</v>
      </c>
      <c r="O1178" s="140">
        <f t="shared" ca="1" si="457"/>
        <v>385556.2539960950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1812970.5849513095</v>
      </c>
      <c r="I1198" s="180">
        <f t="shared" ref="I1198:O1205" si="463">INDEX(COSFactorTbl,MATCH($F1198,COSFactors,0),MATCH(I$119,Classes,0))*$H1198</f>
        <v>1109039.3580120627</v>
      </c>
      <c r="J1198" s="180">
        <f t="shared" si="463"/>
        <v>303510.48578457191</v>
      </c>
      <c r="K1198" s="180">
        <f t="shared" si="463"/>
        <v>203152.38211643003</v>
      </c>
      <c r="L1198" s="180">
        <f t="shared" si="463"/>
        <v>69128.649353370973</v>
      </c>
      <c r="M1198" s="180">
        <f t="shared" si="463"/>
        <v>19618.90738239486</v>
      </c>
      <c r="N1198" s="180">
        <f t="shared" si="463"/>
        <v>93055.13600144822</v>
      </c>
      <c r="O1198" s="180">
        <f t="shared" si="463"/>
        <v>15465.66630103060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1231227.375783145</v>
      </c>
      <c r="I1200" s="180">
        <f t="shared" si="463"/>
        <v>6870422.1138042174</v>
      </c>
      <c r="J1200" s="180">
        <f t="shared" si="463"/>
        <v>1880226.4664831695</v>
      </c>
      <c r="K1200" s="180">
        <f t="shared" si="463"/>
        <v>1258514.9557420344</v>
      </c>
      <c r="L1200" s="180">
        <f t="shared" si="463"/>
        <v>428247.20131316717</v>
      </c>
      <c r="M1200" s="180">
        <f t="shared" si="463"/>
        <v>121537.77425022313</v>
      </c>
      <c r="N1200" s="180">
        <f t="shared" si="463"/>
        <v>576470.13117135467</v>
      </c>
      <c r="O1200" s="180">
        <f t="shared" si="463"/>
        <v>95808.733018978746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3044197.960734453</v>
      </c>
      <c r="I1206" s="140">
        <f ca="1">SUM(I1198:I1205)</f>
        <v>7979461.4718162799</v>
      </c>
      <c r="J1206" s="140">
        <f t="shared" ref="J1206:O1206" ca="1" si="466">SUM(J1198:J1205)</f>
        <v>2183736.9522677413</v>
      </c>
      <c r="K1206" s="140">
        <f t="shared" ca="1" si="466"/>
        <v>1461667.3378584643</v>
      </c>
      <c r="L1206" s="140">
        <f t="shared" ca="1" si="466"/>
        <v>497375.85066653811</v>
      </c>
      <c r="M1206" s="140">
        <f t="shared" ca="1" si="466"/>
        <v>141156.68163261798</v>
      </c>
      <c r="N1206" s="140">
        <f t="shared" ca="1" si="466"/>
        <v>669525.26717280294</v>
      </c>
      <c r="O1206" s="140">
        <f t="shared" ca="1" si="466"/>
        <v>111274.3993200093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3044197.960734453</v>
      </c>
      <c r="I1210" s="140">
        <f ca="1">I1188+I1195+I1206+I1208</f>
        <v>7979461.4718162799</v>
      </c>
      <c r="J1210" s="140">
        <f t="shared" ref="J1210:O1210" ca="1" si="468">J1188+J1195+J1206+J1208</f>
        <v>2183736.9522677413</v>
      </c>
      <c r="K1210" s="140">
        <f t="shared" ca="1" si="468"/>
        <v>1461667.3378584643</v>
      </c>
      <c r="L1210" s="140">
        <f t="shared" ca="1" si="468"/>
        <v>497375.85066653811</v>
      </c>
      <c r="M1210" s="140">
        <f t="shared" ca="1" si="468"/>
        <v>141156.68163261798</v>
      </c>
      <c r="N1210" s="140">
        <f t="shared" ca="1" si="468"/>
        <v>669525.26717280294</v>
      </c>
      <c r="O1210" s="140">
        <f t="shared" ca="1" si="468"/>
        <v>111274.3993200093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699124054.60195243</v>
      </c>
      <c r="I1213" s="134">
        <f t="shared" ref="I1213:O1213" ca="1" si="469">I902+I945+I1010+I1178+I1210</f>
        <v>427671634.12492061</v>
      </c>
      <c r="J1213" s="134">
        <f t="shared" ca="1" si="469"/>
        <v>117040774.51516785</v>
      </c>
      <c r="K1213" s="134">
        <f t="shared" ca="1" si="469"/>
        <v>78340331.755078182</v>
      </c>
      <c r="L1213" s="134">
        <f t="shared" ca="1" si="469"/>
        <v>26657631.417877264</v>
      </c>
      <c r="M1213" s="134">
        <f t="shared" ca="1" si="469"/>
        <v>7565511.6469572736</v>
      </c>
      <c r="N1213" s="134">
        <f t="shared" ca="1" si="469"/>
        <v>35884246.839347266</v>
      </c>
      <c r="O1213" s="134">
        <f t="shared" ca="1" si="469"/>
        <v>5963924.3026039936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1.5768117216519631E-5</v>
      </c>
      <c r="I1264" s="180">
        <f t="shared" si="482"/>
        <v>9.6457508687806655E-6</v>
      </c>
      <c r="J1264" s="180">
        <f t="shared" si="482"/>
        <v>2.6397498977748039E-6</v>
      </c>
      <c r="K1264" s="180">
        <f t="shared" si="482"/>
        <v>1.7668960548044889E-6</v>
      </c>
      <c r="L1264" s="180">
        <f t="shared" si="482"/>
        <v>6.0123901351268323E-7</v>
      </c>
      <c r="M1264" s="180">
        <f t="shared" si="482"/>
        <v>1.7063334277646471E-7</v>
      </c>
      <c r="N1264" s="180">
        <f t="shared" si="482"/>
        <v>8.0933706495266633E-7</v>
      </c>
      <c r="O1264" s="180">
        <f t="shared" si="482"/>
        <v>1.345109739178573E-7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5768117216519628E-5</v>
      </c>
      <c r="I1276" s="180">
        <f>SUM(I1258:I1275)</f>
        <v>9.6457508687806655E-6</v>
      </c>
      <c r="J1276" s="180">
        <f t="shared" ref="J1276:O1276" si="486">SUM(J1258:J1275)</f>
        <v>2.6397498977748039E-6</v>
      </c>
      <c r="K1276" s="180">
        <f t="shared" si="486"/>
        <v>1.7668960548044889E-6</v>
      </c>
      <c r="L1276" s="180">
        <f t="shared" si="486"/>
        <v>6.0123901351268323E-7</v>
      </c>
      <c r="M1276" s="180">
        <f t="shared" si="486"/>
        <v>1.7063334277646471E-7</v>
      </c>
      <c r="N1276" s="180">
        <f t="shared" si="486"/>
        <v>8.0933706495266633E-7</v>
      </c>
      <c r="O1276" s="180">
        <f t="shared" si="486"/>
        <v>1.345109739178573E-7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4306753602634368E-9</v>
      </c>
      <c r="I1286" s="180">
        <f t="shared" si="488"/>
        <v>8.7517982709733342E-10</v>
      </c>
      <c r="J1286" s="180">
        <f t="shared" si="488"/>
        <v>2.3951021445018924E-10</v>
      </c>
      <c r="K1286" s="180">
        <f t="shared" si="488"/>
        <v>1.6031429846977066E-10</v>
      </c>
      <c r="L1286" s="180">
        <f t="shared" si="488"/>
        <v>5.4551715366531978E-11</v>
      </c>
      <c r="M1286" s="180">
        <f t="shared" si="488"/>
        <v>1.5481932040302018E-11</v>
      </c>
      <c r="N1286" s="180">
        <f t="shared" si="488"/>
        <v>7.3432901409600374E-11</v>
      </c>
      <c r="O1286" s="180">
        <f t="shared" si="488"/>
        <v>1.220447142970899E-11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4306753602634368E-9</v>
      </c>
      <c r="I1287" s="140">
        <f>SUM(I1282:I1286)</f>
        <v>8.7517982709733342E-10</v>
      </c>
      <c r="J1287" s="140">
        <f t="shared" ref="J1287:O1287" si="490">SUM(J1282:J1286)</f>
        <v>2.3951021445018924E-10</v>
      </c>
      <c r="K1287" s="140">
        <f t="shared" si="490"/>
        <v>1.6031429846977066E-10</v>
      </c>
      <c r="L1287" s="140">
        <f t="shared" si="490"/>
        <v>5.4551715366531978E-11</v>
      </c>
      <c r="M1287" s="140">
        <f t="shared" si="490"/>
        <v>1.5481932040302018E-11</v>
      </c>
      <c r="N1287" s="140">
        <f t="shared" si="490"/>
        <v>7.3432901409600374E-11</v>
      </c>
      <c r="O1287" s="140">
        <f t="shared" si="490"/>
        <v>1.220447142970899E-11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1.576954789187989E-5</v>
      </c>
      <c r="I1325" s="140">
        <f t="shared" ca="1" si="505"/>
        <v>9.6466260486077628E-6</v>
      </c>
      <c r="J1325" s="140">
        <f t="shared" ca="1" si="505"/>
        <v>2.6399894079892539E-6</v>
      </c>
      <c r="K1325" s="140">
        <f t="shared" ca="1" si="505"/>
        <v>1.7670563691029586E-6</v>
      </c>
      <c r="L1325" s="140">
        <f t="shared" ca="1" si="505"/>
        <v>6.0129356522804977E-7</v>
      </c>
      <c r="M1325" s="140">
        <f t="shared" ca="1" si="505"/>
        <v>1.7064882470850503E-7</v>
      </c>
      <c r="N1325" s="140">
        <f t="shared" ca="1" si="505"/>
        <v>8.0941049785407592E-7</v>
      </c>
      <c r="O1325" s="140">
        <f t="shared" ca="1" si="505"/>
        <v>1.34523178389287E-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2283.6169366342638</v>
      </c>
      <c r="I1334" s="180">
        <f t="shared" ref="I1334:O1334" si="507">INDEX(COSFactorTbl,MATCH($F1334,COSFactors,0),MATCH(I$119,Classes,0))*$H1334</f>
        <v>1396.9454785270855</v>
      </c>
      <c r="J1334" s="180">
        <f t="shared" si="507"/>
        <v>382.30167192831533</v>
      </c>
      <c r="K1334" s="180">
        <f t="shared" si="507"/>
        <v>255.89064950611694</v>
      </c>
      <c r="L1334" s="180">
        <f t="shared" si="507"/>
        <v>87.07441575741224</v>
      </c>
      <c r="M1334" s="180">
        <f t="shared" si="507"/>
        <v>24.711966950031425</v>
      </c>
      <c r="N1334" s="180">
        <f t="shared" si="507"/>
        <v>117.21220762079771</v>
      </c>
      <c r="O1334" s="180">
        <f t="shared" si="507"/>
        <v>19.4805463445044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40921.746276322439</v>
      </c>
      <c r="I1338" s="180">
        <f t="shared" ref="I1338:O1338" si="509">INDEX(COSFactorTbl,MATCH($F1338,COSFactors,0),MATCH(I$119,Classes,0))*$H1338</f>
        <v>-25032.853591633986</v>
      </c>
      <c r="J1338" s="180">
        <f t="shared" si="509"/>
        <v>-6850.7339250698251</v>
      </c>
      <c r="K1338" s="180">
        <f t="shared" si="509"/>
        <v>-4585.4854488013243</v>
      </c>
      <c r="L1338" s="180">
        <f t="shared" si="509"/>
        <v>-1560.3480126730697</v>
      </c>
      <c r="M1338" s="180">
        <f t="shared" si="509"/>
        <v>-442.83120574876477</v>
      </c>
      <c r="N1338" s="180">
        <f t="shared" si="509"/>
        <v>-2100.4084107973608</v>
      </c>
      <c r="O1338" s="180">
        <f t="shared" si="509"/>
        <v>-349.0856815981057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7825156.6492933882</v>
      </c>
      <c r="I1347" s="180">
        <f t="shared" ref="I1347:O1362" si="513">INDEX(COSFactorTbl,MATCH($F1347,COSFactors,0),MATCH(I$119,Classes,0))*$H1347</f>
        <v>-3536416.8387639695</v>
      </c>
      <c r="J1347" s="180">
        <f t="shared" si="513"/>
        <v>-2851322.2818151568</v>
      </c>
      <c r="K1347" s="180">
        <f t="shared" si="513"/>
        <v>-497726.82819694333</v>
      </c>
      <c r="L1347" s="180">
        <f t="shared" si="513"/>
        <v>0</v>
      </c>
      <c r="M1347" s="180">
        <f t="shared" si="513"/>
        <v>0</v>
      </c>
      <c r="N1347" s="180">
        <f t="shared" si="513"/>
        <v>-440094.29665294307</v>
      </c>
      <c r="O1347" s="180">
        <f t="shared" si="513"/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94718.59929584147</v>
      </c>
      <c r="I1355" s="180">
        <f t="shared" si="513"/>
        <v>239001.09319561173</v>
      </c>
      <c r="J1355" s="180">
        <f t="shared" si="513"/>
        <v>59721.934990902439</v>
      </c>
      <c r="K1355" s="180">
        <f t="shared" si="513"/>
        <v>52442.341018895415</v>
      </c>
      <c r="L1355" s="180">
        <f t="shared" si="513"/>
        <v>19560.67130993203</v>
      </c>
      <c r="M1355" s="180">
        <f t="shared" si="513"/>
        <v>6958.8421850292762</v>
      </c>
      <c r="N1355" s="180">
        <f t="shared" si="513"/>
        <v>14852.520131575016</v>
      </c>
      <c r="O1355" s="180">
        <f t="shared" si="513"/>
        <v>2181.196463895618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76914.182178229166</v>
      </c>
      <c r="I1362" s="198">
        <f t="shared" ca="1" si="513"/>
        <v>47260.793009623434</v>
      </c>
      <c r="J1362" s="198">
        <f t="shared" ca="1" si="513"/>
        <v>12760.241790815433</v>
      </c>
      <c r="K1362" s="198">
        <f t="shared" ca="1" si="513"/>
        <v>8523.9860452403354</v>
      </c>
      <c r="L1362" s="198">
        <f t="shared" ca="1" si="513"/>
        <v>2921.4267483889721</v>
      </c>
      <c r="M1362" s="198">
        <f t="shared" ca="1" si="513"/>
        <v>1028.9619168742036</v>
      </c>
      <c r="N1362" s="198">
        <f t="shared" ca="1" si="513"/>
        <v>3776.8195994219009</v>
      </c>
      <c r="O1362" s="198">
        <f t="shared" ca="1" si="513"/>
        <v>641.95306786488084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71632.78147407062</v>
      </c>
      <c r="I1363" s="140">
        <f t="shared" ref="I1363:O1363" ca="1" si="516">SUM(I1353:I1362)</f>
        <v>286261.88620523515</v>
      </c>
      <c r="J1363" s="140">
        <f t="shared" ca="1" si="516"/>
        <v>72482.176781717877</v>
      </c>
      <c r="K1363" s="140">
        <f t="shared" ca="1" si="516"/>
        <v>60966.327064135752</v>
      </c>
      <c r="L1363" s="140">
        <f t="shared" ca="1" si="516"/>
        <v>22482.098058321</v>
      </c>
      <c r="M1363" s="140">
        <f t="shared" ca="1" si="516"/>
        <v>7987.8041019034799</v>
      </c>
      <c r="N1363" s="140">
        <f t="shared" ca="1" si="516"/>
        <v>18629.339730996919</v>
      </c>
      <c r="O1363" s="140">
        <f t="shared" ca="1" si="516"/>
        <v>2823.1495317604995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56531635.899787366</v>
      </c>
      <c r="I1367" s="180">
        <f t="shared" ref="I1367:O1377" ca="1" si="519">INDEX(COSFactorTbl,MATCH($F1367,COSFactors,0),MATCH(I$119,Classes,0))*$H1367</f>
        <v>-34736505.896457292</v>
      </c>
      <c r="J1367" s="180">
        <f t="shared" ca="1" si="519"/>
        <v>-9378729.9361782931</v>
      </c>
      <c r="K1367" s="180">
        <f t="shared" ca="1" si="519"/>
        <v>-6265097.8256230038</v>
      </c>
      <c r="L1367" s="180">
        <f t="shared" ca="1" si="519"/>
        <v>-2147237.7209332436</v>
      </c>
      <c r="M1367" s="180">
        <f t="shared" ca="1" si="519"/>
        <v>-756283.15600740619</v>
      </c>
      <c r="N1367" s="180">
        <f t="shared" ca="1" si="519"/>
        <v>-2775948.2634677794</v>
      </c>
      <c r="O1367" s="180">
        <f t="shared" ca="1" si="519"/>
        <v>-471833.1011203436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6353.5067720930911</v>
      </c>
      <c r="I1370" s="180">
        <f t="shared" ca="1" si="519"/>
        <v>-3903.9844140230007</v>
      </c>
      <c r="J1370" s="180">
        <f t="shared" ca="1" si="519"/>
        <v>-1054.0615571212422</v>
      </c>
      <c r="K1370" s="180">
        <f t="shared" ca="1" si="519"/>
        <v>-704.12505899322775</v>
      </c>
      <c r="L1370" s="180">
        <f t="shared" ca="1" si="519"/>
        <v>-241.32486499111573</v>
      </c>
      <c r="M1370" s="180">
        <f t="shared" ca="1" si="519"/>
        <v>-84.997543001069687</v>
      </c>
      <c r="N1370" s="180">
        <f t="shared" ca="1" si="519"/>
        <v>-311.98471104192708</v>
      </c>
      <c r="O1370" s="180">
        <f t="shared" ca="1" si="519"/>
        <v>-53.028622921507619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04601.19918117579</v>
      </c>
      <c r="I1374" s="180">
        <f t="shared" si="519"/>
        <v>63335.756152538423</v>
      </c>
      <c r="J1374" s="180">
        <f t="shared" si="519"/>
        <v>15826.429331206924</v>
      </c>
      <c r="K1374" s="180">
        <f t="shared" si="519"/>
        <v>13897.322721124729</v>
      </c>
      <c r="L1374" s="180">
        <f t="shared" si="519"/>
        <v>5183.6160734705654</v>
      </c>
      <c r="M1374" s="180">
        <f t="shared" si="519"/>
        <v>1844.1067605254968</v>
      </c>
      <c r="N1374" s="180">
        <f t="shared" si="519"/>
        <v>3935.9468223611252</v>
      </c>
      <c r="O1374" s="180">
        <f t="shared" si="519"/>
        <v>578.021319948541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92730.332025542783</v>
      </c>
      <c r="I1375" s="180">
        <f t="shared" ca="1" si="519"/>
        <v>-56979.205959929161</v>
      </c>
      <c r="J1375" s="180">
        <f t="shared" ca="1" si="519"/>
        <v>-15384.177852227727</v>
      </c>
      <c r="K1375" s="180">
        <f t="shared" ca="1" si="519"/>
        <v>-10276.805054295492</v>
      </c>
      <c r="L1375" s="180">
        <f t="shared" ca="1" si="519"/>
        <v>-3522.1706152794768</v>
      </c>
      <c r="M1375" s="180">
        <f t="shared" ca="1" si="519"/>
        <v>-1240.5511895359095</v>
      </c>
      <c r="N1375" s="180">
        <f t="shared" ca="1" si="519"/>
        <v>-4553.4610852834758</v>
      </c>
      <c r="O1375" s="180">
        <f t="shared" ca="1" si="519"/>
        <v>-773.9602689915353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6526118.539403833</v>
      </c>
      <c r="I1378" s="140">
        <f t="shared" ref="I1378:O1378" ca="1" si="522">SUM(I1367:I1377)</f>
        <v>-34734053.330678709</v>
      </c>
      <c r="J1378" s="140">
        <f t="shared" ca="1" si="522"/>
        <v>-9379341.7462564353</v>
      </c>
      <c r="K1378" s="140">
        <f t="shared" ca="1" si="522"/>
        <v>-6262181.4330151677</v>
      </c>
      <c r="L1378" s="140">
        <f t="shared" ca="1" si="522"/>
        <v>-2145817.6003400437</v>
      </c>
      <c r="M1378" s="140">
        <f t="shared" ca="1" si="522"/>
        <v>-755764.59797941765</v>
      </c>
      <c r="N1378" s="140">
        <f t="shared" ca="1" si="522"/>
        <v>-2776877.7624417441</v>
      </c>
      <c r="O1378" s="140">
        <f t="shared" ca="1" si="522"/>
        <v>-472082.0686923080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9119.3681858719738</v>
      </c>
      <c r="I1381" s="180">
        <f t="shared" ref="I1381:O1389" ca="1" si="524">INDEX(COSFactorTbl,MATCH($F1381,COSFactors,0),MATCH(I$119,Classes,0))*$H1381</f>
        <v>-5603.4993808077361</v>
      </c>
      <c r="J1381" s="180">
        <f t="shared" ca="1" si="524"/>
        <v>-1512.9244014003689</v>
      </c>
      <c r="K1381" s="180">
        <f t="shared" ca="1" si="524"/>
        <v>-1010.6506362851777</v>
      </c>
      <c r="L1381" s="180">
        <f t="shared" ca="1" si="524"/>
        <v>-346.38041245603711</v>
      </c>
      <c r="M1381" s="180">
        <f t="shared" ca="1" si="524"/>
        <v>-121.99938039349631</v>
      </c>
      <c r="N1381" s="180">
        <f t="shared" ca="1" si="524"/>
        <v>-447.80049040805903</v>
      </c>
      <c r="O1381" s="180">
        <f t="shared" ca="1" si="524"/>
        <v>-76.113484121098296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6085.294057471405</v>
      </c>
      <c r="I1384" s="180">
        <f t="shared" si="524"/>
        <v>-9739.6040393504827</v>
      </c>
      <c r="J1384" s="180">
        <f t="shared" si="524"/>
        <v>-2433.7461870902453</v>
      </c>
      <c r="K1384" s="180">
        <f t="shared" si="524"/>
        <v>-2137.093306107135</v>
      </c>
      <c r="L1384" s="180">
        <f t="shared" si="524"/>
        <v>-797.12268573890833</v>
      </c>
      <c r="M1384" s="180">
        <f t="shared" si="524"/>
        <v>-283.581830310047</v>
      </c>
      <c r="N1384" s="180">
        <f t="shared" si="524"/>
        <v>-605.25942845636519</v>
      </c>
      <c r="O1384" s="180">
        <f t="shared" si="524"/>
        <v>-88.8865804182222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02590.4073815303</v>
      </c>
      <c r="I1385" s="180">
        <f t="shared" ca="1" si="524"/>
        <v>-63037.841276089574</v>
      </c>
      <c r="J1385" s="180">
        <f t="shared" ca="1" si="524"/>
        <v>-17019.987296661686</v>
      </c>
      <c r="K1385" s="180">
        <f t="shared" ca="1" si="524"/>
        <v>-11369.544291185481</v>
      </c>
      <c r="L1385" s="180">
        <f t="shared" ca="1" si="524"/>
        <v>-3896.6852635580403</v>
      </c>
      <c r="M1385" s="180">
        <f t="shared" ca="1" si="524"/>
        <v>-1372.4597888539267</v>
      </c>
      <c r="N1385" s="180">
        <f t="shared" ca="1" si="524"/>
        <v>-5037.6335070869982</v>
      </c>
      <c r="O1385" s="180">
        <f t="shared" ca="1" si="524"/>
        <v>-856.2559580945878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13360.377157354233</v>
      </c>
      <c r="I1386" s="180">
        <f t="shared" ca="1" si="524"/>
        <v>-8209.4355225809813</v>
      </c>
      <c r="J1386" s="180">
        <f t="shared" ca="1" si="524"/>
        <v>-2216.5176579434892</v>
      </c>
      <c r="K1386" s="180">
        <f t="shared" ca="1" si="524"/>
        <v>-1480.65890091035</v>
      </c>
      <c r="L1386" s="180">
        <f t="shared" ca="1" si="524"/>
        <v>-507.46640074277013</v>
      </c>
      <c r="M1386" s="180">
        <f t="shared" ca="1" si="524"/>
        <v>-178.73581829340134</v>
      </c>
      <c r="N1386" s="180">
        <f t="shared" ca="1" si="524"/>
        <v>-656.05240639023441</v>
      </c>
      <c r="O1386" s="180">
        <f t="shared" ca="1" si="524"/>
        <v>-111.51045049300545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41155.44678222793</v>
      </c>
      <c r="I1390" s="140">
        <f t="shared" ref="I1390:O1390" ca="1" si="526">SUM(I1381:I1389)</f>
        <v>-86590.380218828781</v>
      </c>
      <c r="J1390" s="140">
        <f t="shared" ca="1" si="526"/>
        <v>-23183.175543095789</v>
      </c>
      <c r="K1390" s="140">
        <f t="shared" ca="1" si="526"/>
        <v>-15997.947134488144</v>
      </c>
      <c r="L1390" s="140">
        <f t="shared" ca="1" si="526"/>
        <v>-5547.6547624957557</v>
      </c>
      <c r="M1390" s="140">
        <f t="shared" ca="1" si="526"/>
        <v>-1956.7768178508713</v>
      </c>
      <c r="N1390" s="140">
        <f t="shared" ca="1" si="526"/>
        <v>-6746.7458323416558</v>
      </c>
      <c r="O1390" s="140">
        <f t="shared" ca="1" si="526"/>
        <v>-1132.7664731269138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4173.7450576654464</v>
      </c>
      <c r="I1392" s="177">
        <f t="shared" ref="I1392:O1392" ca="1" si="527">INDEX(COSFactorTbl,MATCH($F1392,COSFactors,0),MATCH(I$119,Classes,0))*$H1392</f>
        <v>-2564.6050657884921</v>
      </c>
      <c r="J1392" s="177">
        <f t="shared" ca="1" si="527"/>
        <v>-692.43401672815116</v>
      </c>
      <c r="K1392" s="177">
        <f t="shared" ca="1" si="527"/>
        <v>-462.55376603355819</v>
      </c>
      <c r="L1392" s="177">
        <f t="shared" ca="1" si="527"/>
        <v>-158.53110710018655</v>
      </c>
      <c r="M1392" s="177">
        <f t="shared" ca="1" si="527"/>
        <v>-55.836577773497801</v>
      </c>
      <c r="N1392" s="177">
        <f t="shared" ca="1" si="527"/>
        <v>-204.94896637206995</v>
      </c>
      <c r="O1392" s="177">
        <f t="shared" ca="1" si="527"/>
        <v>-34.83555786949024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64063609.728402726</v>
      </c>
      <c r="I1393" s="140">
        <f ca="1">I1332+I1334+I1336+I1338+I1342+I1340+I1345+I1347+I1349+I1351+I1363+I1365+I1378+I1390+I1392</f>
        <v>-38096999.176635161</v>
      </c>
      <c r="J1393" s="140">
        <f t="shared" ref="J1393:O1393" ca="1" si="528">J1332+J1334+J1336+J1338+J1342+J1340+J1345+J1347+J1349+J1351+J1363+J1365+J1378+J1390+J1392</f>
        <v>-12188525.893102841</v>
      </c>
      <c r="K1393" s="140">
        <f t="shared" ca="1" si="528"/>
        <v>-6719732.0298477923</v>
      </c>
      <c r="L1393" s="140">
        <f t="shared" ca="1" si="528"/>
        <v>-2130514.9617482345</v>
      </c>
      <c r="M1393" s="140">
        <f t="shared" ca="1" si="528"/>
        <v>-750207.52651193726</v>
      </c>
      <c r="N1393" s="140">
        <f t="shared" ca="1" si="528"/>
        <v>-3207277.6103655808</v>
      </c>
      <c r="O1393" s="140">
        <f t="shared" ca="1" si="528"/>
        <v>-970352.5301911728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416643.85445467138</v>
      </c>
      <c r="I1427" s="180">
        <f t="shared" ref="I1427:O1427" si="539">INDEX(COSFactorTbl,MATCH($F1427,COSFactors,0),MATCH(I$119,Classes,0))*$H1427</f>
        <v>-228368.54540045903</v>
      </c>
      <c r="J1427" s="180">
        <f t="shared" si="539"/>
        <v>-57739.062555562916</v>
      </c>
      <c r="K1427" s="180">
        <f t="shared" si="539"/>
        <v>-77998.501666003052</v>
      </c>
      <c r="L1427" s="180">
        <f t="shared" si="539"/>
        <v>-29751.623760482849</v>
      </c>
      <c r="M1427" s="180">
        <f t="shared" si="539"/>
        <v>0</v>
      </c>
      <c r="N1427" s="180">
        <f t="shared" si="539"/>
        <v>-22424.370962377405</v>
      </c>
      <c r="O1427" s="180">
        <f t="shared" si="539"/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906861.3224847668</v>
      </c>
      <c r="I1429" s="180">
        <f t="shared" ref="I1429:O1429" si="540">INDEX(COSFactorTbl,MATCH($F1429,COSFactors,0),MATCH(I$119,Classes,0))*$H1429</f>
        <v>-960529.15739889897</v>
      </c>
      <c r="J1429" s="180">
        <f t="shared" si="540"/>
        <v>-242853.29228788658</v>
      </c>
      <c r="K1429" s="180">
        <f t="shared" si="540"/>
        <v>-328065.4739567822</v>
      </c>
      <c r="L1429" s="180">
        <f t="shared" si="540"/>
        <v>-125136.76982875862</v>
      </c>
      <c r="M1429" s="180">
        <f t="shared" si="540"/>
        <v>-154437.10069449875</v>
      </c>
      <c r="N1429" s="180">
        <f t="shared" si="540"/>
        <v>-94317.989843663527</v>
      </c>
      <c r="O1429" s="180">
        <f t="shared" si="540"/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7">INDEX(COSFactorTbl,MATCH($F1448,COSFactors,0),MATCH(I$119,Classes,0))*$H1448</f>
        <v>-26392129.49369875</v>
      </c>
      <c r="J1448" s="180">
        <f t="shared" si="547"/>
        <v>-8578433.7302465271</v>
      </c>
      <c r="K1448" s="180">
        <f t="shared" si="547"/>
        <v>-1756466.0858235136</v>
      </c>
      <c r="L1448" s="180">
        <f t="shared" si="547"/>
        <v>-449692.75980389008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02002</v>
      </c>
      <c r="I1462" s="177">
        <f t="shared" si="547"/>
        <v>184742.16127855939</v>
      </c>
      <c r="J1462" s="177">
        <f t="shared" si="547"/>
        <v>50558.3347511256</v>
      </c>
      <c r="K1462" s="177">
        <f t="shared" si="547"/>
        <v>33840.827983193027</v>
      </c>
      <c r="L1462" s="177">
        <f t="shared" si="547"/>
        <v>11515.349744396117</v>
      </c>
      <c r="M1462" s="177">
        <f t="shared" si="547"/>
        <v>3268.0890227775749</v>
      </c>
      <c r="N1462" s="177">
        <f t="shared" si="547"/>
        <v>15500.989048569762</v>
      </c>
      <c r="O1462" s="177">
        <f t="shared" si="547"/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07340601.67108965</v>
      </c>
      <c r="I1465" s="140">
        <f t="shared" ref="I1465:O1465" si="548">I1427+I1429+I1431+I1438+I1440+I1442+I1444+I1446+I1448+I1450+I1452+I1454+I1456+I1458+I1460+I1462</f>
        <v>-187215540.53751367</v>
      </c>
      <c r="J1465" s="140">
        <f t="shared" si="548"/>
        <v>-52038023.345229469</v>
      </c>
      <c r="K1465" s="140">
        <f t="shared" si="548"/>
        <v>-34779316.983472377</v>
      </c>
      <c r="L1465" s="140">
        <f t="shared" si="548"/>
        <v>-11723875.156975152</v>
      </c>
      <c r="M1465" s="140">
        <f t="shared" si="548"/>
        <v>-2297562.7146669962</v>
      </c>
      <c r="N1465" s="140">
        <f t="shared" si="548"/>
        <v>-16590637.402067376</v>
      </c>
      <c r="O1465" s="140">
        <f t="shared" si="548"/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19374307.518394049</v>
      </c>
      <c r="I1469" s="180">
        <f t="shared" ref="I1469:O1478" si="550">INDEX(COSFactorTbl,MATCH($F1469,COSFactors,0),MATCH(I$119,Classes,0))*$H1469</f>
        <v>-11851747.48585625</v>
      </c>
      <c r="J1469" s="180">
        <f t="shared" si="550"/>
        <v>-3243464.3647598885</v>
      </c>
      <c r="K1469" s="180">
        <f t="shared" si="550"/>
        <v>-2170987.6359211407</v>
      </c>
      <c r="L1469" s="180">
        <f t="shared" si="550"/>
        <v>-738743.21073963307</v>
      </c>
      <c r="M1469" s="180">
        <f t="shared" si="550"/>
        <v>-209657.42519844446</v>
      </c>
      <c r="N1469" s="180">
        <f t="shared" si="550"/>
        <v>-994433.57549370185</v>
      </c>
      <c r="O1469" s="180">
        <f t="shared" si="550"/>
        <v>-165273.8204249893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2689896.0013170517</v>
      </c>
      <c r="I1474" s="180">
        <f t="shared" si="550"/>
        <v>-1645476.5229960952</v>
      </c>
      <c r="J1474" s="180">
        <f t="shared" si="550"/>
        <v>-450317.09220568632</v>
      </c>
      <c r="K1474" s="180">
        <f t="shared" si="550"/>
        <v>-301416.24185683904</v>
      </c>
      <c r="L1474" s="180">
        <f t="shared" si="550"/>
        <v>-102565.85463413635</v>
      </c>
      <c r="M1474" s="180">
        <f t="shared" si="550"/>
        <v>-29108.481381969486</v>
      </c>
      <c r="N1474" s="180">
        <f t="shared" si="550"/>
        <v>-138065.47128233328</v>
      </c>
      <c r="O1474" s="180">
        <f t="shared" si="550"/>
        <v>-22946.3369599917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2064203.5197111</v>
      </c>
      <c r="I1479" s="140">
        <f ca="1">SUM(I1469:I1478)</f>
        <v>-13497224.008852346</v>
      </c>
      <c r="J1479" s="140">
        <f t="shared" ref="J1479:O1479" ca="1" si="553">SUM(J1469:J1478)</f>
        <v>-3693781.456965575</v>
      </c>
      <c r="K1479" s="140">
        <f t="shared" ca="1" si="553"/>
        <v>-2472403.8777779797</v>
      </c>
      <c r="L1479" s="140">
        <f t="shared" ca="1" si="553"/>
        <v>-841309.06537376938</v>
      </c>
      <c r="M1479" s="140">
        <f t="shared" ca="1" si="553"/>
        <v>-238765.90658041395</v>
      </c>
      <c r="N1479" s="140">
        <f t="shared" ca="1" si="553"/>
        <v>-1132499.0467760351</v>
      </c>
      <c r="O1479" s="140">
        <f t="shared" ca="1" si="553"/>
        <v>-188220.15738498111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2064203.5197111</v>
      </c>
      <c r="I1490" s="188">
        <f ca="1">I1479+I1481+I1483+I1484+I1486+I1487+I1488</f>
        <v>-13497224.008852346</v>
      </c>
      <c r="J1490" s="188">
        <f t="shared" ref="J1490:O1490" ca="1" si="557">J1479+J1481+J1483+J1484+J1486+J1487+J1488</f>
        <v>-3693781.456965575</v>
      </c>
      <c r="K1490" s="188">
        <f t="shared" ca="1" si="557"/>
        <v>-2472403.8777779797</v>
      </c>
      <c r="L1490" s="188">
        <f t="shared" ca="1" si="557"/>
        <v>-841309.06537376938</v>
      </c>
      <c r="M1490" s="188">
        <f t="shared" ca="1" si="557"/>
        <v>-238765.90658041395</v>
      </c>
      <c r="N1490" s="188">
        <f t="shared" ca="1" si="557"/>
        <v>-1132499.0467760351</v>
      </c>
      <c r="O1490" s="188">
        <f t="shared" ca="1" si="557"/>
        <v>-188220.1573849811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29404805.19080073</v>
      </c>
      <c r="I1493" s="134">
        <f t="shared" ref="I1493:O1493" ca="1" si="558">I1417+I1422+I1465+I1490</f>
        <v>-200712764.54636601</v>
      </c>
      <c r="J1493" s="134">
        <f t="shared" ca="1" si="558"/>
        <v>-55731804.802195042</v>
      </c>
      <c r="K1493" s="134">
        <f t="shared" ca="1" si="558"/>
        <v>-37251720.861250356</v>
      </c>
      <c r="L1493" s="134">
        <f t="shared" ca="1" si="558"/>
        <v>-12565184.222348921</v>
      </c>
      <c r="M1493" s="134">
        <f t="shared" ca="1" si="558"/>
        <v>-2536328.6212474103</v>
      </c>
      <c r="N1493" s="134">
        <f t="shared" ca="1" si="558"/>
        <v>-17723136.448843412</v>
      </c>
      <c r="O1493" s="134">
        <f t="shared" ca="1" si="558"/>
        <v>-2883865.688549569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1528797.1260927322</v>
      </c>
      <c r="I1501" s="180">
        <f t="shared" ref="I1501:O1505" ca="1" si="560">INDEX(COSFactorTbl,MATCH($F1501,COSFactors,0),MATCH(I$119,Classes,0))*$H1501</f>
        <v>-745737.77317113138</v>
      </c>
      <c r="J1501" s="180">
        <f t="shared" ca="1" si="560"/>
        <v>-214006.64867540781</v>
      </c>
      <c r="K1501" s="180">
        <f t="shared" ca="1" si="560"/>
        <v>-272190.59584466554</v>
      </c>
      <c r="L1501" s="180">
        <f t="shared" ca="1" si="560"/>
        <v>-105394.61687042845</v>
      </c>
      <c r="M1501" s="180">
        <f t="shared" ca="1" si="560"/>
        <v>-122016.24115442693</v>
      </c>
      <c r="N1501" s="180">
        <f t="shared" ca="1" si="560"/>
        <v>-63778.59993214882</v>
      </c>
      <c r="O1501" s="180">
        <f t="shared" ca="1" si="560"/>
        <v>-5672.6504445232631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9676.065177326367</v>
      </c>
      <c r="I1504" s="180">
        <f t="shared" ca="1" si="560"/>
        <v>-14475.80086599296</v>
      </c>
      <c r="J1504" s="180">
        <f t="shared" ca="1" si="560"/>
        <v>-4154.1648306888319</v>
      </c>
      <c r="K1504" s="180">
        <f t="shared" ca="1" si="560"/>
        <v>-5283.595661633678</v>
      </c>
      <c r="L1504" s="180">
        <f t="shared" ca="1" si="560"/>
        <v>-2045.8551800001612</v>
      </c>
      <c r="M1504" s="180">
        <f t="shared" ca="1" si="560"/>
        <v>-2368.5038802012432</v>
      </c>
      <c r="N1504" s="180">
        <f t="shared" ca="1" si="560"/>
        <v>-1238.0307734763926</v>
      </c>
      <c r="O1504" s="180">
        <f t="shared" ca="1" si="560"/>
        <v>-110.11398533310079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58473.1912700585</v>
      </c>
      <c r="I1506" s="140">
        <f ca="1">SUM(I1501:I1505)</f>
        <v>-760213.57403712429</v>
      </c>
      <c r="J1506" s="140">
        <f t="shared" ref="J1506:O1506" ca="1" si="562">SUM(J1501:J1505)</f>
        <v>-218160.81350609663</v>
      </c>
      <c r="K1506" s="140">
        <f t="shared" ca="1" si="562"/>
        <v>-277474.19150629925</v>
      </c>
      <c r="L1506" s="140">
        <f t="shared" ca="1" si="562"/>
        <v>-107440.47205042861</v>
      </c>
      <c r="M1506" s="140">
        <f t="shared" ca="1" si="562"/>
        <v>-124384.74503462817</v>
      </c>
      <c r="N1506" s="140">
        <f t="shared" ca="1" si="562"/>
        <v>-65016.630705625212</v>
      </c>
      <c r="O1506" s="140">
        <f t="shared" ca="1" si="562"/>
        <v>-5782.7644298563637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2539.832412259579</v>
      </c>
      <c r="I1511" s="180">
        <f t="shared" ref="I1511:O1526" si="565">INDEX(COSFactorTbl,MATCH($F1511,COSFactors,0),MATCH(I$119,Classes,0))*$H1511</f>
        <v>-7670.928477002687</v>
      </c>
      <c r="J1511" s="180">
        <f t="shared" si="565"/>
        <v>-2099.3008152993511</v>
      </c>
      <c r="K1511" s="180">
        <f t="shared" si="565"/>
        <v>-1405.1506665563302</v>
      </c>
      <c r="L1511" s="180">
        <f t="shared" si="565"/>
        <v>-478.14436978325801</v>
      </c>
      <c r="M1511" s="180">
        <f t="shared" si="565"/>
        <v>-135.69873263745262</v>
      </c>
      <c r="N1511" s="180">
        <f t="shared" si="565"/>
        <v>-643.63747555756538</v>
      </c>
      <c r="O1511" s="180">
        <f t="shared" si="565"/>
        <v>-106.9718754229334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167790.47850357051</v>
      </c>
      <c r="I1525" s="180">
        <f t="shared" ca="1" si="565"/>
        <v>-102641.62370021814</v>
      </c>
      <c r="J1525" s="180">
        <f t="shared" ca="1" si="565"/>
        <v>-28089.903974924215</v>
      </c>
      <c r="K1525" s="180">
        <f t="shared" ca="1" si="565"/>
        <v>-18801.758664700821</v>
      </c>
      <c r="L1525" s="180">
        <f t="shared" ca="1" si="565"/>
        <v>-6397.8584371897978</v>
      </c>
      <c r="M1525" s="180">
        <f t="shared" ca="1" si="565"/>
        <v>-1815.730428686285</v>
      </c>
      <c r="N1525" s="180">
        <f t="shared" ca="1" si="565"/>
        <v>-8612.2554477722915</v>
      </c>
      <c r="O1525" s="180">
        <f t="shared" ca="1" si="565"/>
        <v>-1431.347850078970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7828500.7516579852</v>
      </c>
      <c r="I1526" s="180">
        <f t="shared" si="565"/>
        <v>-4788889.3067996996</v>
      </c>
      <c r="J1526" s="180">
        <f t="shared" si="565"/>
        <v>-1310573.9750126251</v>
      </c>
      <c r="K1526" s="180">
        <f t="shared" si="565"/>
        <v>-877222.49290784553</v>
      </c>
      <c r="L1526" s="180">
        <f t="shared" si="565"/>
        <v>-298501.08320345427</v>
      </c>
      <c r="M1526" s="180">
        <f t="shared" si="565"/>
        <v>-84715.456756244836</v>
      </c>
      <c r="N1526" s="180">
        <f t="shared" si="565"/>
        <v>-401816.89001453825</v>
      </c>
      <c r="O1526" s="180">
        <f t="shared" si="565"/>
        <v>-66781.54696357705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8008831.0625738148</v>
      </c>
      <c r="I1527" s="140">
        <f ca="1">SUM(I1511:I1526)</f>
        <v>-4899201.8589769201</v>
      </c>
      <c r="J1527" s="140">
        <f t="shared" ref="J1527:O1527" ca="1" si="569">SUM(J1511:J1526)</f>
        <v>-1340763.1798028487</v>
      </c>
      <c r="K1527" s="140">
        <f t="shared" ca="1" si="569"/>
        <v>-897429.40223910264</v>
      </c>
      <c r="L1527" s="140">
        <f t="shared" ca="1" si="569"/>
        <v>-305377.08601042733</v>
      </c>
      <c r="M1527" s="140">
        <f t="shared" ca="1" si="569"/>
        <v>-86666.885917568579</v>
      </c>
      <c r="N1527" s="140">
        <f t="shared" ca="1" si="569"/>
        <v>-411072.78293786809</v>
      </c>
      <c r="O1527" s="140">
        <f t="shared" ca="1" si="569"/>
        <v>-68319.866689078961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9567304.2538438737</v>
      </c>
      <c r="I1532" s="140">
        <f ca="1">I1498+I1506+I1508+I1527+I1529</f>
        <v>-5659415.4330140445</v>
      </c>
      <c r="J1532" s="140">
        <f t="shared" ref="J1532:O1532" ca="1" si="571">J1498+J1506+J1508+J1527+J1529</f>
        <v>-1558923.9933089453</v>
      </c>
      <c r="K1532" s="140">
        <f t="shared" ca="1" si="571"/>
        <v>-1174903.5937454018</v>
      </c>
      <c r="L1532" s="140">
        <f t="shared" ca="1" si="571"/>
        <v>-412817.55806085595</v>
      </c>
      <c r="M1532" s="140">
        <f t="shared" ca="1" si="571"/>
        <v>-211051.63095219675</v>
      </c>
      <c r="N1532" s="140">
        <f t="shared" ca="1" si="571"/>
        <v>-476089.41364349332</v>
      </c>
      <c r="O1532" s="140">
        <f t="shared" ca="1" si="571"/>
        <v>-74102.63111893532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7" fitToHeight="0" orientation="landscape" r:id="rId1"/>
  <rowBreaks count="22" manualBreakCount="22">
    <brk id="68" max="14" man="1"/>
    <brk id="114" max="14" man="1"/>
    <brk id="257" max="14" man="1"/>
    <brk id="297" max="14" man="1"/>
    <brk id="366" max="14" man="1"/>
    <brk id="438" max="14" man="1"/>
    <brk id="490" max="14" man="1"/>
    <brk id="566" max="14" man="1"/>
    <brk id="634" max="14" man="1"/>
    <brk id="707" max="14" man="1"/>
    <brk id="745" max="14" man="1"/>
    <brk id="800" max="14" man="1"/>
    <brk id="871" max="14" man="1"/>
    <brk id="945" max="14" man="1"/>
    <brk id="1011" max="14" man="1"/>
    <brk id="1083" max="14" man="1"/>
    <brk id="1159" max="14" man="1"/>
    <brk id="1215" max="14" man="1"/>
    <brk id="1287" max="14" man="1"/>
    <brk id="1363" max="14" man="1"/>
    <brk id="1417" max="14" man="1"/>
    <brk id="1495" max="14" man="1"/>
  </rowBreaks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7" style="1" bestFit="1" customWidth="1"/>
    <col min="10" max="10" width="16.8203125" style="1" bestFit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5</v>
      </c>
      <c r="D1" s="1" t="s">
        <v>862</v>
      </c>
      <c r="E1" s="11" t="str">
        <f>LEFT(A1,FIND("
",A1))&amp;" - "&amp;RIGHT(A1,LEN(A1)-FIND("
",A1))&amp;" - Unbundled"</f>
        <v>Customer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30311.6638198495</v>
      </c>
      <c r="I12" s="56">
        <f ca="1">IF(ISERROR(I25+(I59*I56)),0.001,I25+(I59*I56))</f>
        <v>7227704.6302718427</v>
      </c>
      <c r="J12" s="56">
        <f t="shared" ref="J12:O12" ca="1" si="0">IF(ISERROR(J25+(J59*J56)),0.001,J25+(J59*J56))</f>
        <v>1220528.7809399439</v>
      </c>
      <c r="K12" s="56">
        <f t="shared" ca="1" si="0"/>
        <v>111561.84511966843</v>
      </c>
      <c r="L12" s="56">
        <f t="shared" ca="1" si="0"/>
        <v>78334.587697122159</v>
      </c>
      <c r="M12" s="56">
        <f t="shared" ca="1" si="0"/>
        <v>65486.226262507298</v>
      </c>
      <c r="N12" s="56">
        <f t="shared" ca="1" si="0"/>
        <v>219234.73364168784</v>
      </c>
      <c r="O12" s="56">
        <f t="shared" ca="1" si="0"/>
        <v>107460.8598870758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7456310.2815023847</v>
      </c>
      <c r="I15" s="56">
        <f t="shared" ref="I15:O15" ca="1" si="1">I634</f>
        <v>5933263.1477487814</v>
      </c>
      <c r="J15" s="56">
        <f t="shared" ca="1" si="1"/>
        <v>960170.24872462684</v>
      </c>
      <c r="K15" s="56">
        <f t="shared" ca="1" si="1"/>
        <v>184819.48335510652</v>
      </c>
      <c r="L15" s="56">
        <f t="shared" ca="1" si="1"/>
        <v>70477.504471951266</v>
      </c>
      <c r="M15" s="56">
        <f t="shared" ca="1" si="1"/>
        <v>64564.361293521259</v>
      </c>
      <c r="N15" s="56">
        <f t="shared" ca="1" si="1"/>
        <v>167432.1513720912</v>
      </c>
      <c r="O15" s="56">
        <f t="shared" ca="1" si="1"/>
        <v>75583.3845363068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55676.924934534232</v>
      </c>
      <c r="I16" s="56">
        <f t="shared" ref="I16:O16" ca="1" si="3">I692</f>
        <v>43082.64754653578</v>
      </c>
      <c r="J16" s="56">
        <f t="shared" ca="1" si="3"/>
        <v>9018.387263483919</v>
      </c>
      <c r="K16" s="56">
        <f t="shared" ca="1" si="3"/>
        <v>504.9071749902555</v>
      </c>
      <c r="L16" s="56">
        <f t="shared" ca="1" si="3"/>
        <v>226.86534139697366</v>
      </c>
      <c r="M16" s="56">
        <f t="shared" ca="1" si="3"/>
        <v>3.4143613253725134</v>
      </c>
      <c r="N16" s="56">
        <f t="shared" ca="1" si="3"/>
        <v>1825.2629112793561</v>
      </c>
      <c r="O16" s="56">
        <f t="shared" ca="1" si="3"/>
        <v>1015.440335522572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93350.27510605752</v>
      </c>
      <c r="I17" s="56">
        <f t="shared" ref="I17:O17" ca="1" si="4">I744</f>
        <v>768651.64236295375</v>
      </c>
      <c r="J17" s="56">
        <f t="shared" ca="1" si="4"/>
        <v>160900.0044404061</v>
      </c>
      <c r="K17" s="56">
        <f t="shared" ca="1" si="4"/>
        <v>9008.2144760926058</v>
      </c>
      <c r="L17" s="56">
        <f t="shared" ca="1" si="4"/>
        <v>4047.5789486163485</v>
      </c>
      <c r="M17" s="56">
        <f t="shared" ca="1" si="4"/>
        <v>60.916740029343039</v>
      </c>
      <c r="N17" s="56">
        <f t="shared" ca="1" si="4"/>
        <v>32565.114132868002</v>
      </c>
      <c r="O17" s="56">
        <f t="shared" ca="1" si="4"/>
        <v>18116.80400509125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43961.39136412123</v>
      </c>
      <c r="I18" s="56">
        <f t="shared" ca="1" si="5"/>
        <v>224815.31468711636</v>
      </c>
      <c r="J18" s="56">
        <f t="shared" ca="1" si="5"/>
        <v>40285.584007282036</v>
      </c>
      <c r="K18" s="56">
        <f t="shared" ca="1" si="5"/>
        <v>-37638.116891371203</v>
      </c>
      <c r="L18" s="56">
        <f t="shared" ca="1" si="5"/>
        <v>1669.5564275183442</v>
      </c>
      <c r="M18" s="56">
        <f t="shared" ca="1" si="5"/>
        <v>390.44862382242576</v>
      </c>
      <c r="N18" s="56">
        <f t="shared" ca="1" si="5"/>
        <v>8379.0131187763109</v>
      </c>
      <c r="O18" s="56">
        <f t="shared" ca="1" si="5"/>
        <v>6059.591390976144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3817.4130375309</v>
      </c>
      <c r="I19" s="56">
        <f ca="1">IF(ISERROR(I782),0.001,I782)</f>
        <v>455062.64941862162</v>
      </c>
      <c r="J19" s="56">
        <f t="shared" ref="J19:O19" ca="1" si="6">IF(ISERROR(J782),0.001,J782)</f>
        <v>81544.554103194314</v>
      </c>
      <c r="K19" s="56">
        <f t="shared" ca="1" si="6"/>
        <v>-76185.651389240971</v>
      </c>
      <c r="L19" s="56">
        <f t="shared" ca="1" si="6"/>
        <v>3379.4529181331</v>
      </c>
      <c r="M19" s="56">
        <f t="shared" ca="1" si="6"/>
        <v>790.33132358340231</v>
      </c>
      <c r="N19" s="56">
        <f t="shared" ca="1" si="6"/>
        <v>16960.481160504532</v>
      </c>
      <c r="O19" s="56">
        <f t="shared" ca="1" si="6"/>
        <v>12265.5955027333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65955.94786068582</v>
      </c>
      <c r="I21" s="56">
        <f t="shared" ref="I21:O21" ca="1" si="8">I774</f>
        <v>-245083.73959046006</v>
      </c>
      <c r="J21" s="56">
        <f t="shared" ca="1" si="8"/>
        <v>-43917.566709507315</v>
      </c>
      <c r="K21" s="56">
        <f t="shared" ca="1" si="8"/>
        <v>41031.414838077973</v>
      </c>
      <c r="L21" s="56">
        <f t="shared" ca="1" si="8"/>
        <v>-1820.0767740532128</v>
      </c>
      <c r="M21" s="56">
        <f t="shared" ca="1" si="8"/>
        <v>-425.64986721446337</v>
      </c>
      <c r="N21" s="56">
        <f t="shared" ca="1" si="8"/>
        <v>-9134.4305083718846</v>
      </c>
      <c r="O21" s="56">
        <f t="shared" ca="1" si="8"/>
        <v>-6605.899249156885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336.9299999999989</v>
      </c>
      <c r="I23" s="56">
        <f t="shared" ref="I23:O23" si="10">I207</f>
        <v>1928.6828704904731</v>
      </c>
      <c r="J23" s="56">
        <f t="shared" si="10"/>
        <v>130.56099473342624</v>
      </c>
      <c r="K23" s="56">
        <f t="shared" si="10"/>
        <v>151.79163995174906</v>
      </c>
      <c r="L23" s="56">
        <f t="shared" si="10"/>
        <v>57.022960186056451</v>
      </c>
      <c r="M23" s="56">
        <f t="shared" si="10"/>
        <v>69.430439456862089</v>
      </c>
      <c r="N23" s="56">
        <f t="shared" si="10"/>
        <v>-0.55890481856779672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8979497.2680839431</v>
      </c>
      <c r="I25" s="168">
        <f t="shared" ref="I25:O25" ca="1" si="11">SUM(I15:I23)</f>
        <v>7181720.3450440383</v>
      </c>
      <c r="J25" s="168">
        <f t="shared" ca="1" si="11"/>
        <v>1208131.7728242194</v>
      </c>
      <c r="K25" s="168">
        <f t="shared" ca="1" si="11"/>
        <v>121692.04320360694</v>
      </c>
      <c r="L25" s="168">
        <f t="shared" ca="1" si="11"/>
        <v>78037.904293748885</v>
      </c>
      <c r="M25" s="168">
        <f t="shared" ca="1" si="11"/>
        <v>65453.252914524201</v>
      </c>
      <c r="N25" s="168">
        <f t="shared" ca="1" si="11"/>
        <v>218027.03328232898</v>
      </c>
      <c r="O25" s="168">
        <f t="shared" ca="1" si="11"/>
        <v>106434.9165214732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0814.395735906437</v>
      </c>
      <c r="I27" s="169">
        <f t="shared" ref="I27:O27" ca="1" si="12">I12-I25</f>
        <v>45984.285227804445</v>
      </c>
      <c r="J27" s="169">
        <f t="shared" ca="1" si="12"/>
        <v>12397.008115724428</v>
      </c>
      <c r="K27" s="169">
        <f t="shared" ca="1" si="12"/>
        <v>-10130.198083938507</v>
      </c>
      <c r="L27" s="169">
        <f t="shared" ca="1" si="12"/>
        <v>296.6834033732739</v>
      </c>
      <c r="M27" s="169">
        <f t="shared" ca="1" si="12"/>
        <v>32.973347983097483</v>
      </c>
      <c r="N27" s="169">
        <f t="shared" ca="1" si="12"/>
        <v>1207.7003593588597</v>
      </c>
      <c r="O27" s="169">
        <f t="shared" ca="1" si="12"/>
        <v>1025.943365602594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5913927.827237712</v>
      </c>
      <c r="I31" s="56">
        <f t="shared" ref="I31:O31" ca="1" si="13">I1213</f>
        <v>12314152.487193676</v>
      </c>
      <c r="J31" s="56">
        <f t="shared" ca="1" si="13"/>
        <v>2577692.0007330417</v>
      </c>
      <c r="K31" s="56">
        <f t="shared" ca="1" si="13"/>
        <v>144315.73496016796</v>
      </c>
      <c r="L31" s="56">
        <f t="shared" ca="1" si="13"/>
        <v>64844.074519886832</v>
      </c>
      <c r="M31" s="56">
        <f t="shared" ca="1" si="13"/>
        <v>975.91416501501919</v>
      </c>
      <c r="N31" s="56">
        <f t="shared" ca="1" si="13"/>
        <v>521708.09127816383</v>
      </c>
      <c r="O31" s="56">
        <f t="shared" ca="1" si="13"/>
        <v>290239.5243877607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5913927.827237712</v>
      </c>
      <c r="I43" s="168">
        <f t="shared" ref="I43:O43" ca="1" si="25">SUM(I31:I41)</f>
        <v>12314152.487193676</v>
      </c>
      <c r="J43" s="168">
        <f t="shared" ca="1" si="25"/>
        <v>2577692.0007330417</v>
      </c>
      <c r="K43" s="168">
        <f t="shared" ca="1" si="25"/>
        <v>144315.73496016796</v>
      </c>
      <c r="L43" s="168">
        <f t="shared" ca="1" si="25"/>
        <v>64844.074519886832</v>
      </c>
      <c r="M43" s="168">
        <f t="shared" ca="1" si="25"/>
        <v>975.91416501501919</v>
      </c>
      <c r="N43" s="168">
        <f t="shared" ca="1" si="25"/>
        <v>521708.09127816383</v>
      </c>
      <c r="O43" s="168">
        <f t="shared" ca="1" si="25"/>
        <v>290239.5243877607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44269.46287989244</v>
      </c>
      <c r="I46" s="56">
        <f t="shared" ref="I46:O46" ca="1" si="26">I1493</f>
        <v>-343774.45786470117</v>
      </c>
      <c r="J46" s="56">
        <f t="shared" ca="1" si="26"/>
        <v>-71961.482612444524</v>
      </c>
      <c r="K46" s="56">
        <f t="shared" ca="1" si="26"/>
        <v>-4028.8654537023631</v>
      </c>
      <c r="L46" s="56">
        <f t="shared" ca="1" si="26"/>
        <v>-1810.253412648176</v>
      </c>
      <c r="M46" s="56">
        <f t="shared" ca="1" si="26"/>
        <v>-27.244616578317032</v>
      </c>
      <c r="N46" s="56">
        <f t="shared" ca="1" si="26"/>
        <v>-14564.535921517698</v>
      </c>
      <c r="O46" s="56">
        <f t="shared" ca="1" si="26"/>
        <v>-8102.6229983002049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3207331.039189879</v>
      </c>
      <c r="I47" s="56">
        <f t="shared" ref="I47:O47" ca="1" si="28">I1532</f>
        <v>-10219795.523206186</v>
      </c>
      <c r="J47" s="56">
        <f t="shared" ca="1" si="28"/>
        <v>-2139285.2814428206</v>
      </c>
      <c r="K47" s="56">
        <f t="shared" ca="1" si="28"/>
        <v>-119770.91428808925</v>
      </c>
      <c r="L47" s="56">
        <f t="shared" ca="1" si="28"/>
        <v>-53815.57384269582</v>
      </c>
      <c r="M47" s="56">
        <f t="shared" ca="1" si="28"/>
        <v>-809.93338559241204</v>
      </c>
      <c r="N47" s="56">
        <f t="shared" ca="1" si="28"/>
        <v>-432977.42343290552</v>
      </c>
      <c r="O47" s="56">
        <f t="shared" ca="1" si="28"/>
        <v>-240876.3895915914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941311.7551893054</v>
      </c>
      <c r="I48" s="56">
        <f t="shared" ca="1" si="29"/>
        <v>-724863.85404573975</v>
      </c>
      <c r="J48" s="56">
        <f t="shared" ca="1" si="29"/>
        <v>-157798.97236507843</v>
      </c>
      <c r="K48" s="56">
        <f t="shared" ca="1" si="29"/>
        <v>-6014.0878523222609</v>
      </c>
      <c r="L48" s="56">
        <f t="shared" ca="1" si="29"/>
        <v>-2972.6736442201163</v>
      </c>
      <c r="M48" s="56">
        <f t="shared" ca="1" si="29"/>
        <v>1321.8767190224166</v>
      </c>
      <c r="N48" s="56">
        <f t="shared" ca="1" si="29"/>
        <v>-32516.381969194692</v>
      </c>
      <c r="O48" s="56">
        <f t="shared" ca="1" si="29"/>
        <v>-18467.66203177248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-408390.63249999989</v>
      </c>
      <c r="I51" s="56">
        <f t="shared" ref="I51:O51" si="32">I1332</f>
        <v>-184716.46987378917</v>
      </c>
      <c r="J51" s="56">
        <f t="shared" si="32"/>
        <v>-57943.612633432553</v>
      </c>
      <c r="K51" s="56">
        <f t="shared" si="32"/>
        <v>-155300.72034329985</v>
      </c>
      <c r="L51" s="56">
        <f t="shared" si="32"/>
        <v>0</v>
      </c>
      <c r="M51" s="56">
        <f t="shared" si="32"/>
        <v>0</v>
      </c>
      <c r="N51" s="56">
        <f t="shared" si="32"/>
        <v>-10305.051185212256</v>
      </c>
      <c r="O51" s="56">
        <f t="shared" si="32"/>
        <v>-124.77846426605456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5001302.889759077</v>
      </c>
      <c r="I54" s="168">
        <f t="shared" ref="I54:O54" ca="1" si="34">SUM(I46:I52)</f>
        <v>-11473150.304990416</v>
      </c>
      <c r="J54" s="168">
        <f t="shared" ca="1" si="34"/>
        <v>-2426989.3490537764</v>
      </c>
      <c r="K54" s="168">
        <f t="shared" ca="1" si="34"/>
        <v>-285114.58793741371</v>
      </c>
      <c r="L54" s="168">
        <f t="shared" ca="1" si="34"/>
        <v>-58598.500899564111</v>
      </c>
      <c r="M54" s="168">
        <f t="shared" ca="1" si="34"/>
        <v>484.69871685168755</v>
      </c>
      <c r="N54" s="168">
        <f t="shared" ca="1" si="34"/>
        <v>-490363.39250883018</v>
      </c>
      <c r="O54" s="168">
        <f t="shared" ca="1" si="34"/>
        <v>-267571.453085930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912624.93747863546</v>
      </c>
      <c r="I56" s="169">
        <f t="shared" ref="I56:O56" ca="1" si="35">I43+I54</f>
        <v>841002.18220325932</v>
      </c>
      <c r="J56" s="169">
        <f t="shared" ca="1" si="35"/>
        <v>150702.65167926531</v>
      </c>
      <c r="K56" s="169">
        <f t="shared" ca="1" si="35"/>
        <v>-140798.85297724576</v>
      </c>
      <c r="L56" s="169">
        <f t="shared" ca="1" si="35"/>
        <v>6245.5736203227207</v>
      </c>
      <c r="M56" s="169">
        <f t="shared" ca="1" si="35"/>
        <v>1460.6128818667066</v>
      </c>
      <c r="N56" s="169">
        <f t="shared" ca="1" si="35"/>
        <v>31344.698769333656</v>
      </c>
      <c r="O56" s="169">
        <f t="shared" ca="1" si="35"/>
        <v>22668.0713018305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5679385527525105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1770455128129453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912624.93747863546</v>
      </c>
      <c r="I79" s="56">
        <f t="shared" ca="1" si="36"/>
        <v>841002.18220325932</v>
      </c>
      <c r="J79" s="56">
        <f t="shared" ca="1" si="36"/>
        <v>150702.65167926531</v>
      </c>
      <c r="K79" s="56">
        <f t="shared" ca="1" si="36"/>
        <v>-140798.85297724576</v>
      </c>
      <c r="L79" s="56">
        <f t="shared" ca="1" si="36"/>
        <v>6245.5736203227207</v>
      </c>
      <c r="M79" s="56">
        <f t="shared" ca="1" si="36"/>
        <v>1460.6128818667066</v>
      </c>
      <c r="N79" s="56">
        <f t="shared" ca="1" si="36"/>
        <v>31344.698769333656</v>
      </c>
      <c r="O79" s="56">
        <f t="shared" ca="1" si="36"/>
        <v>22668.0713018305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52672.261235826627</v>
      </c>
      <c r="I82" s="56">
        <f t="shared" ref="I82:O82" ca="1" si="37">(I79*$F$82)</f>
        <v>48538.545049287939</v>
      </c>
      <c r="J82" s="56">
        <f t="shared" ca="1" si="37"/>
        <v>8697.8221963914657</v>
      </c>
      <c r="K82" s="56">
        <f t="shared" ca="1" si="37"/>
        <v>-8126.2232283630174</v>
      </c>
      <c r="L82" s="56">
        <f t="shared" ca="1" si="37"/>
        <v>360.46405460504627</v>
      </c>
      <c r="M82" s="56">
        <f t="shared" ca="1" si="37"/>
        <v>84.29945327885342</v>
      </c>
      <c r="N82" s="56">
        <f t="shared" ca="1" si="37"/>
        <v>1809.0631694745746</v>
      </c>
      <c r="O82" s="56">
        <f t="shared" ca="1" si="37"/>
        <v>1308.290541151592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7456310.2815023847</v>
      </c>
      <c r="I83" s="56">
        <f t="shared" ca="1" si="39"/>
        <v>5933263.1477487814</v>
      </c>
      <c r="J83" s="56">
        <f t="shared" ca="1" si="39"/>
        <v>960170.24872462684</v>
      </c>
      <c r="K83" s="56">
        <f t="shared" ca="1" si="39"/>
        <v>184819.48335510652</v>
      </c>
      <c r="L83" s="56">
        <f t="shared" ca="1" si="39"/>
        <v>70477.504471951266</v>
      </c>
      <c r="M83" s="56">
        <f t="shared" ca="1" si="39"/>
        <v>64564.361293521259</v>
      </c>
      <c r="N83" s="56">
        <f t="shared" ca="1" si="39"/>
        <v>167432.1513720912</v>
      </c>
      <c r="O83" s="56">
        <f t="shared" ca="1" si="39"/>
        <v>75583.3845363068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55676.924934534232</v>
      </c>
      <c r="I85" s="56">
        <f t="shared" ca="1" si="41"/>
        <v>43082.64754653578</v>
      </c>
      <c r="J85" s="56">
        <f t="shared" ca="1" si="41"/>
        <v>9018.387263483919</v>
      </c>
      <c r="K85" s="56">
        <f t="shared" ca="1" si="41"/>
        <v>504.9071749902555</v>
      </c>
      <c r="L85" s="56">
        <f t="shared" ca="1" si="41"/>
        <v>226.86534139697366</v>
      </c>
      <c r="M85" s="56">
        <f t="shared" ca="1" si="41"/>
        <v>3.4143613253725134</v>
      </c>
      <c r="N85" s="56">
        <f t="shared" ca="1" si="41"/>
        <v>1825.2629112793561</v>
      </c>
      <c r="O85" s="56">
        <f t="shared" ca="1" si="41"/>
        <v>1015.440335522572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93350.27510605752</v>
      </c>
      <c r="I86" s="56">
        <f t="shared" ca="1" si="42"/>
        <v>768651.64236295375</v>
      </c>
      <c r="J86" s="56">
        <f t="shared" ca="1" si="42"/>
        <v>160900.0044404061</v>
      </c>
      <c r="K86" s="56">
        <f t="shared" ca="1" si="42"/>
        <v>9008.2144760926058</v>
      </c>
      <c r="L86" s="56">
        <f t="shared" ca="1" si="42"/>
        <v>4047.5789486163485</v>
      </c>
      <c r="M86" s="56">
        <f t="shared" ca="1" si="42"/>
        <v>60.916740029343039</v>
      </c>
      <c r="N86" s="56">
        <f t="shared" ca="1" si="42"/>
        <v>32565.114132868002</v>
      </c>
      <c r="O86" s="56">
        <f t="shared" ca="1" si="42"/>
        <v>18116.80400509125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43961.39136412123</v>
      </c>
      <c r="I87" s="56">
        <f t="shared" ca="1" si="43"/>
        <v>224815.31468711636</v>
      </c>
      <c r="J87" s="56">
        <f t="shared" ca="1" si="43"/>
        <v>40285.584007282036</v>
      </c>
      <c r="K87" s="56">
        <f t="shared" ca="1" si="43"/>
        <v>-37638.116891371203</v>
      </c>
      <c r="L87" s="56">
        <f t="shared" ca="1" si="43"/>
        <v>1669.5564275183442</v>
      </c>
      <c r="M87" s="56">
        <f t="shared" ca="1" si="43"/>
        <v>390.44862382242576</v>
      </c>
      <c r="N87" s="56">
        <f t="shared" ca="1" si="43"/>
        <v>8379.0131187763109</v>
      </c>
      <c r="O87" s="56">
        <f t="shared" ca="1" si="43"/>
        <v>6059.591390976144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93817.4130375309</v>
      </c>
      <c r="I88" s="56">
        <f t="shared" ca="1" si="44"/>
        <v>455062.64941862162</v>
      </c>
      <c r="J88" s="56">
        <f t="shared" ca="1" si="44"/>
        <v>81544.554103194314</v>
      </c>
      <c r="K88" s="56">
        <f t="shared" ca="1" si="44"/>
        <v>-76185.651389240971</v>
      </c>
      <c r="L88" s="56">
        <f t="shared" ca="1" si="44"/>
        <v>3379.4529181331</v>
      </c>
      <c r="M88" s="56">
        <f t="shared" ca="1" si="44"/>
        <v>790.33132358340231</v>
      </c>
      <c r="N88" s="56">
        <f t="shared" ca="1" si="44"/>
        <v>16960.481160504532</v>
      </c>
      <c r="O88" s="56">
        <f t="shared" ca="1" si="44"/>
        <v>12265.5955027333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65955.94786068582</v>
      </c>
      <c r="I92" s="56">
        <f t="shared" ca="1" si="48"/>
        <v>-245083.73959046006</v>
      </c>
      <c r="J92" s="56">
        <f t="shared" ca="1" si="48"/>
        <v>-43917.566709507315</v>
      </c>
      <c r="K92" s="56">
        <f t="shared" ca="1" si="48"/>
        <v>41031.414838077973</v>
      </c>
      <c r="L92" s="56">
        <f t="shared" ca="1" si="48"/>
        <v>-1820.0767740532128</v>
      </c>
      <c r="M92" s="56">
        <f t="shared" ca="1" si="48"/>
        <v>-425.64986721446337</v>
      </c>
      <c r="N92" s="56">
        <f t="shared" ca="1" si="48"/>
        <v>-9134.4305083718846</v>
      </c>
      <c r="O92" s="56">
        <f t="shared" ca="1" si="48"/>
        <v>-6605.899249156885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336.9299999999989</v>
      </c>
      <c r="I94" s="56">
        <f t="shared" si="50"/>
        <v>1928.6828704904731</v>
      </c>
      <c r="J94" s="56">
        <f t="shared" si="50"/>
        <v>130.56099473342624</v>
      </c>
      <c r="K94" s="56">
        <f t="shared" si="50"/>
        <v>151.79163995174906</v>
      </c>
      <c r="L94" s="56">
        <f t="shared" si="50"/>
        <v>57.022960186056451</v>
      </c>
      <c r="M94" s="56">
        <f t="shared" si="50"/>
        <v>69.430439456862089</v>
      </c>
      <c r="N94" s="56">
        <f t="shared" si="50"/>
        <v>-0.55890481856779672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385862.83452372754</v>
      </c>
      <c r="I95" s="56">
        <f t="shared" ref="I95:O95" ca="1" si="51">-I123-I124-I132-I143-I145-I148-I150-I190-I152-I154</f>
        <v>340349.78452673095</v>
      </c>
      <c r="J95" s="56">
        <f t="shared" ca="1" si="51"/>
        <v>3856.8822129411528</v>
      </c>
      <c r="K95" s="56">
        <f t="shared" ca="1" si="51"/>
        <v>30304.232681227571</v>
      </c>
      <c r="L95" s="56">
        <f t="shared" ca="1" si="51"/>
        <v>6345.828810939729</v>
      </c>
      <c r="M95" s="56">
        <f t="shared" ca="1" si="51"/>
        <v>535.95036052114415</v>
      </c>
      <c r="N95" s="56">
        <f t="shared" ca="1" si="51"/>
        <v>-6192.6054994667247</v>
      </c>
      <c r="O95" s="56">
        <f t="shared" ca="1" si="51"/>
        <v>10662.76143083371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9418032.3638434988</v>
      </c>
      <c r="I97" s="56">
        <f t="shared" ref="I97:O97" ca="1" si="52">SUM(I82:I95)</f>
        <v>7570608.6746200575</v>
      </c>
      <c r="J97" s="56">
        <f t="shared" ca="1" si="52"/>
        <v>1220686.4772335519</v>
      </c>
      <c r="K97" s="56">
        <f t="shared" ca="1" si="52"/>
        <v>143870.0526564715</v>
      </c>
      <c r="L97" s="56">
        <f t="shared" ca="1" si="52"/>
        <v>84744.197159293661</v>
      </c>
      <c r="M97" s="56">
        <f t="shared" ca="1" si="52"/>
        <v>66073.502728324194</v>
      </c>
      <c r="N97" s="56">
        <f t="shared" ca="1" si="52"/>
        <v>213643.49095233681</v>
      </c>
      <c r="O97" s="56">
        <f t="shared" ca="1" si="52"/>
        <v>118405.968493458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9416174.4983435757</v>
      </c>
      <c r="I98" s="173">
        <f t="shared" ref="I98:O98" ca="1" si="53">I120+I122+I127+I129+I131</f>
        <v>7568054.4147985736</v>
      </c>
      <c r="J98" s="173">
        <f t="shared" ca="1" si="53"/>
        <v>1224385.6631528849</v>
      </c>
      <c r="K98" s="173">
        <f t="shared" ca="1" si="53"/>
        <v>141866.07780089602</v>
      </c>
      <c r="L98" s="173">
        <f t="shared" ca="1" si="53"/>
        <v>84680.416508061884</v>
      </c>
      <c r="M98" s="173">
        <f t="shared" ca="1" si="53"/>
        <v>66022.176623028441</v>
      </c>
      <c r="N98" s="173">
        <f t="shared" ca="1" si="53"/>
        <v>213042.1281422211</v>
      </c>
      <c r="O98" s="173">
        <f t="shared" ca="1" si="53"/>
        <v>118123.6213179095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857.8654999230057</v>
      </c>
      <c r="I101" s="56">
        <f t="shared" ref="I101:O101" ca="1" si="54">I97-I98</f>
        <v>2554.2598214838654</v>
      </c>
      <c r="J101" s="56">
        <f t="shared" ca="1" si="54"/>
        <v>-3699.1859193330165</v>
      </c>
      <c r="K101" s="56">
        <f t="shared" ca="1" si="54"/>
        <v>2003.9748555754777</v>
      </c>
      <c r="L101" s="56">
        <f t="shared" ca="1" si="54"/>
        <v>63.780651231776574</v>
      </c>
      <c r="M101" s="56">
        <f t="shared" ca="1" si="54"/>
        <v>51.326105295753223</v>
      </c>
      <c r="N101" s="56">
        <f t="shared" ca="1" si="54"/>
        <v>601.36281011570827</v>
      </c>
      <c r="O101" s="56">
        <f t="shared" ca="1" si="54"/>
        <v>282.3471755490027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9416174.4983435776</v>
      </c>
      <c r="I103" s="56">
        <f t="shared" ca="1" si="55"/>
        <v>7568054.4147985736</v>
      </c>
      <c r="J103" s="56">
        <f t="shared" ca="1" si="55"/>
        <v>1224385.6631528849</v>
      </c>
      <c r="K103" s="56">
        <f t="shared" ca="1" si="55"/>
        <v>141866.07780089602</v>
      </c>
      <c r="L103" s="56">
        <f t="shared" ca="1" si="55"/>
        <v>84680.416508061884</v>
      </c>
      <c r="M103" s="56">
        <f t="shared" ca="1" si="55"/>
        <v>66022.176623028441</v>
      </c>
      <c r="N103" s="56">
        <f t="shared" ca="1" si="55"/>
        <v>213042.1281422211</v>
      </c>
      <c r="O103" s="56">
        <f t="shared" ca="1" si="55"/>
        <v>118123.6213179095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1.9730576363573418E-4</v>
      </c>
      <c r="I107" s="171">
        <f t="shared" ref="I107:O107" ca="1" si="57">(I101/I103)</f>
        <v>3.3750547782654226E-4</v>
      </c>
      <c r="J107" s="171">
        <f t="shared" ca="1" si="57"/>
        <v>-3.021258767280348E-3</v>
      </c>
      <c r="K107" s="171">
        <f t="shared" ca="1" si="57"/>
        <v>1.4125821243807029E-2</v>
      </c>
      <c r="L107" s="171">
        <f t="shared" ca="1" si="57"/>
        <v>7.5319246009736415E-4</v>
      </c>
      <c r="M107" s="171">
        <f t="shared" ca="1" si="57"/>
        <v>7.7740704595084115E-4</v>
      </c>
      <c r="N107" s="171">
        <f t="shared" ca="1" si="57"/>
        <v>2.822741282955336E-3</v>
      </c>
      <c r="O107" s="171">
        <f t="shared" ca="1" si="57"/>
        <v>2.3902685373073142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ustomer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568054.4147985736</v>
      </c>
      <c r="I120" s="140">
        <f ca="1">I103</f>
        <v>7568054.414798573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645316.0457190305</v>
      </c>
      <c r="I122" s="140">
        <v>0</v>
      </c>
      <c r="J122" s="140">
        <f ca="1">J103-J129-J131</f>
        <v>1224385.6631528849</v>
      </c>
      <c r="K122" s="140">
        <f ca="1">K103-K129-K131</f>
        <v>141866.07780089602</v>
      </c>
      <c r="L122" s="140">
        <v>0</v>
      </c>
      <c r="M122" s="140">
        <f ca="1">M103-M129-M131</f>
        <v>66022.176623028441</v>
      </c>
      <c r="N122" s="140">
        <f ca="1">N103-N129-N131</f>
        <v>213042.128142221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645316.0457190305</v>
      </c>
      <c r="I125" s="140">
        <f>SUM(I122:I124)</f>
        <v>0</v>
      </c>
      <c r="J125" s="140">
        <f t="shared" ref="J125:O125" ca="1" si="59">SUM(J122:J124)</f>
        <v>1224385.6631528849</v>
      </c>
      <c r="K125" s="140">
        <f t="shared" ca="1" si="59"/>
        <v>141866.07780089602</v>
      </c>
      <c r="L125" s="140">
        <f t="shared" si="59"/>
        <v>0</v>
      </c>
      <c r="M125" s="140">
        <f t="shared" ca="1" si="59"/>
        <v>66022.176623028441</v>
      </c>
      <c r="N125" s="140">
        <f t="shared" ca="1" si="59"/>
        <v>213042.128142221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02804.03782597143</v>
      </c>
      <c r="I127" s="140">
        <v>0</v>
      </c>
      <c r="J127" s="140">
        <v>0</v>
      </c>
      <c r="K127" s="140">
        <v>0</v>
      </c>
      <c r="L127" s="140">
        <f ca="1">L103</f>
        <v>84680.416508061884</v>
      </c>
      <c r="M127" s="140">
        <v>0</v>
      </c>
      <c r="N127" s="140">
        <v>0</v>
      </c>
      <c r="O127" s="140">
        <f ca="1">O103</f>
        <v>118123.6213179095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9416174.4983435757</v>
      </c>
      <c r="I135" s="140">
        <f ca="1">I120+I125+I127+I129+I133</f>
        <v>7568054.4147985736</v>
      </c>
      <c r="J135" s="140">
        <f t="shared" ref="J135:O135" ca="1" si="62">J120+J125+J127+J129+J133</f>
        <v>1224385.6631528849</v>
      </c>
      <c r="K135" s="140">
        <f t="shared" ca="1" si="62"/>
        <v>141866.07780089602</v>
      </c>
      <c r="L135" s="140">
        <f t="shared" ca="1" si="62"/>
        <v>84680.416508061884</v>
      </c>
      <c r="M135" s="140">
        <f t="shared" ca="1" si="62"/>
        <v>66022.176623028441</v>
      </c>
      <c r="N135" s="140">
        <f t="shared" ca="1" si="62"/>
        <v>213042.1281422211</v>
      </c>
      <c r="O135" s="140">
        <f t="shared" ca="1" si="62"/>
        <v>118123.6213179095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34</v>
      </c>
      <c r="G148" s="103"/>
      <c r="H148" s="140">
        <f ca="1">INDEX(FuncStudy,$R148,MATCH($A$1,UnbundledCategories,0))</f>
        <v>6718.5578772469107</v>
      </c>
      <c r="I148" s="140">
        <f t="shared" ref="I148:O148" ca="1" si="68">INDEX(COSFactorTbl,MATCH($F148,COSFactors,0),MATCH(I$119,Classes,0))*$H148</f>
        <v>5378.2109229552352</v>
      </c>
      <c r="J148" s="140">
        <f t="shared" ca="1" si="68"/>
        <v>905.13580755482053</v>
      </c>
      <c r="K148" s="140">
        <f t="shared" ca="1" si="68"/>
        <v>84.475665774858697</v>
      </c>
      <c r="L148" s="140">
        <f t="shared" ca="1" si="68"/>
        <v>58.316440310416411</v>
      </c>
      <c r="M148" s="140">
        <f t="shared" ca="1" si="68"/>
        <v>48.749952853170861</v>
      </c>
      <c r="N148" s="140">
        <f t="shared" ca="1" si="68"/>
        <v>163.52455882553733</v>
      </c>
      <c r="O148" s="140">
        <f t="shared" ca="1" si="68"/>
        <v>80.14452897287014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1</v>
      </c>
      <c r="H152" s="140">
        <f t="shared" ref="H152:H154" si="69">SUM(I152:O152)</f>
        <v>-294837</v>
      </c>
      <c r="I152" s="170">
        <f>$G152*Revenues!D$32</f>
        <v>-251791</v>
      </c>
      <c r="J152" s="170">
        <f>$G152*Revenues!E$32</f>
        <v>-15611</v>
      </c>
      <c r="K152" s="170">
        <f>$G152*Revenues!F$32</f>
        <v>-16386</v>
      </c>
      <c r="L152" s="170">
        <f>$G152*Revenues!G$32</f>
        <v>-3315</v>
      </c>
      <c r="M152" s="170">
        <f>$G152*Revenues!H$32</f>
        <v>-206</v>
      </c>
      <c r="N152" s="170">
        <f>$G152*Revenues!I$32</f>
        <v>-77</v>
      </c>
      <c r="O152" s="170">
        <f>$G152*Revenues!J$32</f>
        <v>-7451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1</v>
      </c>
      <c r="H154" s="140">
        <f t="shared" si="69"/>
        <v>-267673</v>
      </c>
      <c r="I154" s="170">
        <f>$G154*Revenues!D$33</f>
        <v>-227903</v>
      </c>
      <c r="J154" s="170">
        <f>$G154*Revenues!E$33</f>
        <v>-14368</v>
      </c>
      <c r="K154" s="170">
        <f>$G154*Revenues!F$33</f>
        <v>-15198</v>
      </c>
      <c r="L154" s="170">
        <f>$G154*Revenues!G$33</f>
        <v>-3142</v>
      </c>
      <c r="M154" s="170">
        <f>$G154*Revenues!H$33</f>
        <v>-362</v>
      </c>
      <c r="N154" s="170">
        <f>$G154*Revenues!I$33</f>
        <v>-136</v>
      </c>
      <c r="O154" s="170">
        <f>$G154*Revenues!J$33</f>
        <v>-6564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860383.056220822</v>
      </c>
      <c r="I157" s="140">
        <f ca="1">I135+I143+I145+I148+I150+I152+I154</f>
        <v>7093738.6257215291</v>
      </c>
      <c r="J157" s="140">
        <f t="shared" ref="J157:O157" ca="1" si="71">J135+J143+J145+J148+J150+J152+J154</f>
        <v>1195311.7989604399</v>
      </c>
      <c r="K157" s="140">
        <f t="shared" ca="1" si="71"/>
        <v>110366.55346667088</v>
      </c>
      <c r="L157" s="140">
        <f t="shared" ca="1" si="71"/>
        <v>78281.732948372301</v>
      </c>
      <c r="M157" s="140">
        <f t="shared" ca="1" si="71"/>
        <v>65502.926575881618</v>
      </c>
      <c r="N157" s="140">
        <f t="shared" ca="1" si="71"/>
        <v>212992.65270104664</v>
      </c>
      <c r="O157" s="140">
        <f t="shared" ca="1" si="71"/>
        <v>104188.7658468824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1</v>
      </c>
      <c r="H160" s="140">
        <f>SUM(I160:O160)</f>
        <v>-884.16999999999985</v>
      </c>
      <c r="I160" s="140">
        <f>$G160*Revenues!E$122</f>
        <v>-641.98040904044706</v>
      </c>
      <c r="J160" s="140">
        <f>$G160*Revenues!F$122</f>
        <v>-82.993867577684782</v>
      </c>
      <c r="K160" s="140">
        <f>$G160*Revenues!G$122</f>
        <v>-105.9995512487373</v>
      </c>
      <c r="L160" s="140">
        <f>$G160*Revenues!H$122</f>
        <v>-27.909345139876681</v>
      </c>
      <c r="M160" s="140">
        <f>$G160*Revenues!I$122</f>
        <v>-17.915826493056791</v>
      </c>
      <c r="N160" s="140">
        <f>$G160*Revenues!J$122</f>
        <v>-6.7060545314662088</v>
      </c>
      <c r="O160" s="140">
        <f>$G160*Revenues!K$122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-884.16999999999985</v>
      </c>
      <c r="I162" s="140">
        <f>SUM(I160:I161)</f>
        <v>-641.98040904044706</v>
      </c>
      <c r="J162" s="140">
        <f t="shared" ref="J162:O162" si="73">SUM(J160:J161)</f>
        <v>-82.993867577684782</v>
      </c>
      <c r="K162" s="140">
        <f t="shared" si="73"/>
        <v>-105.9995512487373</v>
      </c>
      <c r="L162" s="140">
        <f t="shared" si="73"/>
        <v>-27.909345139876681</v>
      </c>
      <c r="M162" s="140">
        <f t="shared" si="73"/>
        <v>-17.915826493056791</v>
      </c>
      <c r="N162" s="140">
        <f t="shared" si="73"/>
        <v>-6.7060545314662088</v>
      </c>
      <c r="O162" s="140">
        <f t="shared" si="73"/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1</v>
      </c>
      <c r="H164" s="140">
        <f>SUM(I164:O164)</f>
        <v>168972.69999999998</v>
      </c>
      <c r="I164" s="140">
        <f>$G164*Revenues!E$131</f>
        <v>133157.92284306977</v>
      </c>
      <c r="J164" s="140">
        <f>$G164*Revenues!F$131</f>
        <v>25027.43230867392</v>
      </c>
      <c r="K164" s="140">
        <f>$G164*Revenues!G$131</f>
        <v>1287.2730679663407</v>
      </c>
      <c r="L164" s="140">
        <f>$G164*Revenues!H$131</f>
        <v>79.894064129305178</v>
      </c>
      <c r="M164" s="140">
        <f>$G164*Revenues!I$131</f>
        <v>1.2024190253574363</v>
      </c>
      <c r="N164" s="140">
        <f>$G164*Revenues!J$131</f>
        <v>6181.4720487586865</v>
      </c>
      <c r="O164" s="140">
        <f>$G164*Revenues!K$131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4101575858278115E-2</v>
      </c>
      <c r="I166" s="140">
        <f t="shared" si="74"/>
        <v>1.8993102309029748E-2</v>
      </c>
      <c r="J166" s="140">
        <f t="shared" si="74"/>
        <v>3.5698107346655706E-3</v>
      </c>
      <c r="K166" s="140">
        <f t="shared" si="74"/>
        <v>1.8361137330414416E-4</v>
      </c>
      <c r="L166" s="140">
        <f t="shared" si="74"/>
        <v>1.1395763027036825E-5</v>
      </c>
      <c r="M166" s="140">
        <f t="shared" si="74"/>
        <v>1.7150813920289542E-7</v>
      </c>
      <c r="N166" s="140">
        <f t="shared" si="74"/>
        <v>8.8169992844396342E-4</v>
      </c>
      <c r="O166" s="140">
        <f t="shared" si="74"/>
        <v>4.6178424166845393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168972.72410157588</v>
      </c>
      <c r="I167" s="140">
        <f>SUM(I164:I166)</f>
        <v>133157.94183617207</v>
      </c>
      <c r="J167" s="140">
        <f t="shared" ref="J167:O167" si="75">SUM(J164:J166)</f>
        <v>25027.435878484655</v>
      </c>
      <c r="K167" s="140">
        <f t="shared" si="75"/>
        <v>1287.2732515777141</v>
      </c>
      <c r="L167" s="140">
        <f t="shared" si="75"/>
        <v>79.894075525068203</v>
      </c>
      <c r="M167" s="140">
        <f t="shared" si="75"/>
        <v>1.2024191968655755</v>
      </c>
      <c r="N167" s="140">
        <f t="shared" si="75"/>
        <v>6181.4729304586153</v>
      </c>
      <c r="O167" s="140">
        <f t="shared" si="75"/>
        <v>3237.5037101608718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840.0534974496534</v>
      </c>
      <c r="I175" s="140">
        <f t="shared" si="78"/>
        <v>1450.0431231821569</v>
      </c>
      <c r="J175" s="140">
        <f t="shared" si="78"/>
        <v>272.53996859705677</v>
      </c>
      <c r="K175" s="140">
        <f t="shared" si="78"/>
        <v>14.017952668592089</v>
      </c>
      <c r="L175" s="140">
        <f t="shared" si="78"/>
        <v>0.8700183646624271</v>
      </c>
      <c r="M175" s="140">
        <f t="shared" si="78"/>
        <v>1.3093921876190379E-2</v>
      </c>
      <c r="N175" s="140">
        <f t="shared" si="78"/>
        <v>67.314064714037798</v>
      </c>
      <c r="O175" s="140">
        <f t="shared" si="78"/>
        <v>35.255276001271405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840.0534974496534</v>
      </c>
      <c r="I176" s="140">
        <f>SUM(I171:I175)</f>
        <v>1450.0431231821569</v>
      </c>
      <c r="J176" s="140">
        <f t="shared" ref="J176:O176" si="79">SUM(J171:J175)</f>
        <v>272.53996859705677</v>
      </c>
      <c r="K176" s="140">
        <f t="shared" si="79"/>
        <v>14.017952668592089</v>
      </c>
      <c r="L176" s="140">
        <f t="shared" si="79"/>
        <v>0.8700183646624271</v>
      </c>
      <c r="M176" s="140">
        <f t="shared" si="79"/>
        <v>1.3093921876190379E-2</v>
      </c>
      <c r="N176" s="140">
        <f t="shared" si="79"/>
        <v>67.314064714037798</v>
      </c>
      <c r="O176" s="140">
        <f t="shared" si="79"/>
        <v>35.255276001271405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69928.60759902556</v>
      </c>
      <c r="I190" s="140">
        <f>I146+I162+I167+I169+I176+I188</f>
        <v>133966.00455031381</v>
      </c>
      <c r="J190" s="140">
        <f t="shared" ref="J190:O190" si="87">J146+J162+J167+J169+J176+J188</f>
        <v>25216.981979504028</v>
      </c>
      <c r="K190" s="140">
        <f t="shared" si="87"/>
        <v>1195.2916529975687</v>
      </c>
      <c r="L190" s="140">
        <f t="shared" si="87"/>
        <v>52.854748749853954</v>
      </c>
      <c r="M190" s="140">
        <f t="shared" si="87"/>
        <v>-16.700313374315023</v>
      </c>
      <c r="N190" s="140">
        <f t="shared" si="87"/>
        <v>6242.0809406411872</v>
      </c>
      <c r="O190" s="140">
        <f t="shared" si="87"/>
        <v>3272.0940401934122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30311.6638198495</v>
      </c>
      <c r="I192" s="134">
        <f t="shared" ref="I192:O192" ca="1" si="88">I190+I157</f>
        <v>7227704.6302718427</v>
      </c>
      <c r="J192" s="134">
        <f t="shared" ca="1" si="88"/>
        <v>1220528.7809399439</v>
      </c>
      <c r="K192" s="134">
        <f t="shared" ca="1" si="88"/>
        <v>111561.84511966845</v>
      </c>
      <c r="L192" s="134">
        <f t="shared" ca="1" si="88"/>
        <v>78334.587697122159</v>
      </c>
      <c r="M192" s="134">
        <f t="shared" ca="1" si="88"/>
        <v>65486.226262507305</v>
      </c>
      <c r="N192" s="134">
        <f t="shared" ca="1" si="88"/>
        <v>219234.73364168784</v>
      </c>
      <c r="O192" s="134">
        <f t="shared" ca="1" si="88"/>
        <v>107460.8598870758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2336.9299999999998</v>
      </c>
      <c r="I205" s="140">
        <f t="shared" ref="I205:O205" si="93">INDEX(COSFactorTbl,MATCH($F205,COSFactors,0),MATCH(I$119,Classes,0))*$H205</f>
        <v>1928.6828704904731</v>
      </c>
      <c r="J205" s="140">
        <f t="shared" si="93"/>
        <v>130.56099473342624</v>
      </c>
      <c r="K205" s="140">
        <f t="shared" si="93"/>
        <v>151.79163995174906</v>
      </c>
      <c r="L205" s="140">
        <f t="shared" si="93"/>
        <v>57.022960186056451</v>
      </c>
      <c r="M205" s="140">
        <f t="shared" si="93"/>
        <v>69.430439456862089</v>
      </c>
      <c r="N205" s="140">
        <f t="shared" si="93"/>
        <v>-0.55890481856779672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336.9299999999989</v>
      </c>
      <c r="I207" s="140">
        <f>I202+I205</f>
        <v>1928.6828704904731</v>
      </c>
      <c r="J207" s="140">
        <f t="shared" ref="J207:O207" si="94">J202+J205</f>
        <v>130.56099473342624</v>
      </c>
      <c r="K207" s="140">
        <f t="shared" si="94"/>
        <v>151.79163995174906</v>
      </c>
      <c r="L207" s="140">
        <f t="shared" si="94"/>
        <v>57.022960186056451</v>
      </c>
      <c r="M207" s="140">
        <f t="shared" si="94"/>
        <v>69.430439456862089</v>
      </c>
      <c r="N207" s="140">
        <f t="shared" si="94"/>
        <v>-0.55890481856779672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156804.510770811</v>
      </c>
      <c r="I540" s="140">
        <f t="shared" ref="I540:O540" si="223">INDEX(COSFactorTbl,MATCH($F540,COSFactors,0),MATCH(I$119,Classes,0))*$H540</f>
        <v>124900.68973567933</v>
      </c>
      <c r="J540" s="140">
        <f t="shared" si="223"/>
        <v>19876.590200427687</v>
      </c>
      <c r="K540" s="140">
        <f t="shared" si="223"/>
        <v>4166.8205960127298</v>
      </c>
      <c r="L540" s="140">
        <f t="shared" si="223"/>
        <v>1628.6224907511619</v>
      </c>
      <c r="M540" s="140">
        <f t="shared" si="223"/>
        <v>1498.9299927011605</v>
      </c>
      <c r="N540" s="140">
        <f t="shared" si="223"/>
        <v>3290.5682755379394</v>
      </c>
      <c r="O540" s="140">
        <f t="shared" si="223"/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1189896.161482319</v>
      </c>
      <c r="I542" s="140">
        <f t="shared" ref="I542:O542" si="224">INDEX(COSFactorTbl,MATCH($F542,COSFactors,0),MATCH(I$119,Classes,0))*$H542</f>
        <v>963617.00475559104</v>
      </c>
      <c r="J542" s="140">
        <f t="shared" si="224"/>
        <v>181114.71584330764</v>
      </c>
      <c r="K542" s="140">
        <f t="shared" si="224"/>
        <v>10030.617002534411</v>
      </c>
      <c r="L542" s="140">
        <f t="shared" si="224"/>
        <v>4208.5461785433936</v>
      </c>
      <c r="M542" s="140">
        <f t="shared" si="224"/>
        <v>1061.7875890672722</v>
      </c>
      <c r="N542" s="140">
        <f t="shared" si="224"/>
        <v>29863.490113275166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3326890.672167873</v>
      </c>
      <c r="I544" s="140">
        <f t="shared" ref="I544:O544" si="225">INDEX(COSFactorTbl,MATCH($F544,COSFactors,0),MATCH(I$119,Classes,0))*$H544</f>
        <v>2574338.6227489589</v>
      </c>
      <c r="J544" s="140">
        <f t="shared" si="225"/>
        <v>538880.12853009405</v>
      </c>
      <c r="K544" s="140">
        <f t="shared" si="225"/>
        <v>30169.966691961046</v>
      </c>
      <c r="L544" s="140">
        <f t="shared" si="225"/>
        <v>13555.9962950401</v>
      </c>
      <c r="M544" s="140">
        <f t="shared" si="225"/>
        <v>204.02001112936605</v>
      </c>
      <c r="N544" s="140">
        <f t="shared" si="225"/>
        <v>109065.83222635491</v>
      </c>
      <c r="O544" s="140">
        <f t="shared" si="225"/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2079868.8295017728</v>
      </c>
      <c r="I546" s="140">
        <f t="shared" ref="I546:O546" si="226">INDEX(COSFactorTbl,MATCH($F546,COSFactors,0),MATCH(I$119,Classes,0))*$H546</f>
        <v>1716528.6869213625</v>
      </c>
      <c r="J546" s="140">
        <f t="shared" si="226"/>
        <v>116199.34841642599</v>
      </c>
      <c r="K546" s="140">
        <f t="shared" si="226"/>
        <v>135094.63292208104</v>
      </c>
      <c r="L546" s="140">
        <f t="shared" si="226"/>
        <v>50750.462126336446</v>
      </c>
      <c r="M546" s="140">
        <f t="shared" si="226"/>
        <v>61793.12467422535</v>
      </c>
      <c r="N546" s="140">
        <f t="shared" si="226"/>
        <v>-497.42555865922566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156.77228943526401</v>
      </c>
      <c r="I548" s="177">
        <f t="shared" ref="I548:O548" si="227">INDEX(COSFactorTbl,MATCH($F548,COSFactors,0),MATCH(I$119,Classes,0))*$H548</f>
        <v>124.87502423017672</v>
      </c>
      <c r="J548" s="177">
        <f t="shared" si="227"/>
        <v>19.872505813574083</v>
      </c>
      <c r="K548" s="177">
        <f t="shared" si="227"/>
        <v>4.165964367298848</v>
      </c>
      <c r="L548" s="177">
        <f t="shared" si="227"/>
        <v>1.6282878295128091</v>
      </c>
      <c r="M548" s="177">
        <f t="shared" si="227"/>
        <v>1.4986219816240631</v>
      </c>
      <c r="N548" s="177">
        <f t="shared" si="227"/>
        <v>3.2898921055475152</v>
      </c>
      <c r="O548" s="177">
        <f t="shared" si="227"/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6753616.9462122116</v>
      </c>
      <c r="I550" s="140">
        <f>SUM(I540:I548)</f>
        <v>5379509.8791858219</v>
      </c>
      <c r="J550" s="140">
        <f t="shared" ref="J550:O550" si="228">SUM(J540:J548)</f>
        <v>856090.655496069</v>
      </c>
      <c r="K550" s="140">
        <f t="shared" si="228"/>
        <v>179466.20317695654</v>
      </c>
      <c r="L550" s="140">
        <f t="shared" si="228"/>
        <v>70145.255378500617</v>
      </c>
      <c r="M550" s="140">
        <f t="shared" si="228"/>
        <v>64559.360889104777</v>
      </c>
      <c r="N550" s="140">
        <f t="shared" si="228"/>
        <v>141725.75494861437</v>
      </c>
      <c r="O550" s="140">
        <f t="shared" si="228"/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38.457244538043128</v>
      </c>
      <c r="I556" s="140">
        <f t="shared" ref="I556:O556" si="229">INDEX(COSFactorTbl,MATCH($F556,COSFactors,0),MATCH(I$119,Classes,0))*$H556</f>
        <v>30.306000915850984</v>
      </c>
      <c r="J556" s="140">
        <f t="shared" si="229"/>
        <v>5.6961040715689233</v>
      </c>
      <c r="K556" s="140">
        <f t="shared" si="229"/>
        <v>0.29297617403295667</v>
      </c>
      <c r="L556" s="140">
        <f t="shared" si="229"/>
        <v>1.8183443605735063E-2</v>
      </c>
      <c r="M556" s="140">
        <f t="shared" si="229"/>
        <v>2.7366386697594584E-4</v>
      </c>
      <c r="N556" s="140">
        <f t="shared" si="229"/>
        <v>1.4068685780850472</v>
      </c>
      <c r="O556" s="140">
        <f t="shared" si="229"/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373106.20949116483</v>
      </c>
      <c r="I558" s="140">
        <f t="shared" ref="I558:O558" si="230">INDEX(COSFactorTbl,MATCH($F558,COSFactors,0),MATCH(I$119,Classes,0))*$H558</f>
        <v>294024.11073324125</v>
      </c>
      <c r="J558" s="140">
        <f t="shared" si="230"/>
        <v>55262.716415054259</v>
      </c>
      <c r="K558" s="140">
        <f t="shared" si="230"/>
        <v>2842.409306171849</v>
      </c>
      <c r="L558" s="140">
        <f t="shared" si="230"/>
        <v>176.41294379582678</v>
      </c>
      <c r="M558" s="140">
        <f t="shared" si="230"/>
        <v>2.6550443046194672</v>
      </c>
      <c r="N558" s="140">
        <f t="shared" si="230"/>
        <v>13649.220289359986</v>
      </c>
      <c r="O558" s="140">
        <f t="shared" si="230"/>
        <v>7148.684759237069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329450.66741466313</v>
      </c>
      <c r="I560" s="140">
        <f t="shared" ref="I560:O560" si="231">INDEX(COSFactorTbl,MATCH($F560,COSFactors,0),MATCH(I$119,Classes,0))*$H560</f>
        <v>259621.62261832567</v>
      </c>
      <c r="J560" s="140">
        <f t="shared" si="231"/>
        <v>48796.66524691815</v>
      </c>
      <c r="K560" s="140">
        <f t="shared" si="231"/>
        <v>2509.8313004789056</v>
      </c>
      <c r="L560" s="140">
        <f t="shared" si="231"/>
        <v>155.77162908487281</v>
      </c>
      <c r="M560" s="140">
        <f t="shared" si="231"/>
        <v>2.3443890664947418</v>
      </c>
      <c r="N560" s="140">
        <f t="shared" si="231"/>
        <v>12052.184122456671</v>
      </c>
      <c r="O560" s="140">
        <f t="shared" si="231"/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98.001139808007864</v>
      </c>
      <c r="I562" s="177">
        <f t="shared" ref="I562:O562" si="232">INDEX(COSFactorTbl,MATCH($F562,COSFactors,0),MATCH(I$119,Classes,0))*$H562</f>
        <v>77.22921047653027</v>
      </c>
      <c r="J562" s="177">
        <f t="shared" si="232"/>
        <v>14.515462513872393</v>
      </c>
      <c r="K562" s="177">
        <f t="shared" si="232"/>
        <v>0.74659532519071159</v>
      </c>
      <c r="L562" s="177">
        <f t="shared" si="232"/>
        <v>4.6337126343876753E-2</v>
      </c>
      <c r="M562" s="177">
        <f t="shared" si="232"/>
        <v>6.9738150015868038E-4</v>
      </c>
      <c r="N562" s="177">
        <f t="shared" si="232"/>
        <v>3.5851430821055281</v>
      </c>
      <c r="O562" s="177">
        <f t="shared" si="232"/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702693.335290174</v>
      </c>
      <c r="I564" s="140">
        <f>SUM(I556:I562)</f>
        <v>553753.26856295927</v>
      </c>
      <c r="J564" s="140">
        <f t="shared" ref="J564:O564" si="233">SUM(J556:J562)</f>
        <v>104079.59322855785</v>
      </c>
      <c r="K564" s="140">
        <f t="shared" si="233"/>
        <v>5353.2801781499784</v>
      </c>
      <c r="L564" s="140">
        <f t="shared" si="233"/>
        <v>332.24909345064918</v>
      </c>
      <c r="M564" s="140">
        <f t="shared" si="233"/>
        <v>5.0004044164813433</v>
      </c>
      <c r="N564" s="140">
        <f t="shared" si="233"/>
        <v>25706.39642347685</v>
      </c>
      <c r="O564" s="140">
        <f t="shared" si="233"/>
        <v>13463.547399162982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33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33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33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33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33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33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33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7456310.2815023847</v>
      </c>
      <c r="I634" s="134">
        <f t="shared" ref="I634:O634" ca="1" si="256">I437+I479+I534+I550+I564+I578+I631</f>
        <v>5933263.1477487814</v>
      </c>
      <c r="J634" s="134">
        <f t="shared" ca="1" si="256"/>
        <v>960170.24872462684</v>
      </c>
      <c r="K634" s="134">
        <f t="shared" ca="1" si="256"/>
        <v>184819.48335510652</v>
      </c>
      <c r="L634" s="134">
        <f t="shared" ca="1" si="256"/>
        <v>70477.504471951266</v>
      </c>
      <c r="M634" s="134">
        <f t="shared" ca="1" si="256"/>
        <v>64564.361293521259</v>
      </c>
      <c r="N634" s="134">
        <f t="shared" ca="1" si="256"/>
        <v>167432.1513720912</v>
      </c>
      <c r="O634" s="134">
        <f t="shared" ca="1" si="256"/>
        <v>75583.3845363068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1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0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0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55676.924934534225</v>
      </c>
      <c r="I677" s="180">
        <f t="shared" si="271"/>
        <v>43082.64754653578</v>
      </c>
      <c r="J677" s="180">
        <f t="shared" si="271"/>
        <v>9018.387263483919</v>
      </c>
      <c r="K677" s="180">
        <f t="shared" si="271"/>
        <v>504.9071749902555</v>
      </c>
      <c r="L677" s="180">
        <f t="shared" si="271"/>
        <v>226.86534139697366</v>
      </c>
      <c r="M677" s="180">
        <f t="shared" si="271"/>
        <v>3.4143613253725134</v>
      </c>
      <c r="N677" s="180">
        <f t="shared" si="271"/>
        <v>1825.2629112793561</v>
      </c>
      <c r="O677" s="180">
        <f t="shared" si="271"/>
        <v>1015.4403355225728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0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0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0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55676.924934534232</v>
      </c>
      <c r="I683" s="140">
        <f ca="1">SUM(I673:I682)</f>
        <v>43082.64754653578</v>
      </c>
      <c r="J683" s="140">
        <f t="shared" ref="J683:O683" ca="1" si="274">SUM(J673:J682)</f>
        <v>9018.387263483919</v>
      </c>
      <c r="K683" s="140">
        <f t="shared" ca="1" si="274"/>
        <v>504.9071749902555</v>
      </c>
      <c r="L683" s="140">
        <f t="shared" ca="1" si="274"/>
        <v>226.86534139697366</v>
      </c>
      <c r="M683" s="140">
        <f t="shared" ca="1" si="274"/>
        <v>3.4143613253725134</v>
      </c>
      <c r="N683" s="140">
        <f t="shared" ca="1" si="274"/>
        <v>1825.2629112793561</v>
      </c>
      <c r="O683" s="140">
        <f t="shared" ca="1" si="274"/>
        <v>1015.440335522572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0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55676.924934534232</v>
      </c>
      <c r="I692" s="134">
        <f ca="1">I640+I642+I644+I652+I654+I670+I683+I685+I687+I689</f>
        <v>43082.64754653578</v>
      </c>
      <c r="J692" s="134">
        <f t="shared" ref="J692:O692" ca="1" si="278">J640+J642+J644+J652+J654+J670+J683+J685+J687+J689</f>
        <v>9018.387263483919</v>
      </c>
      <c r="K692" s="134">
        <f t="shared" ca="1" si="278"/>
        <v>504.9071749902555</v>
      </c>
      <c r="L692" s="134">
        <f t="shared" ca="1" si="278"/>
        <v>226.86534139697366</v>
      </c>
      <c r="M692" s="134">
        <f t="shared" ca="1" si="278"/>
        <v>3.4143613253725134</v>
      </c>
      <c r="N692" s="134">
        <f t="shared" ca="1" si="278"/>
        <v>1825.2629112793561</v>
      </c>
      <c r="O692" s="134">
        <f t="shared" ca="1" si="278"/>
        <v>1015.440335522572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1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0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993350.27510605729</v>
      </c>
      <c r="I714" s="180">
        <f t="shared" si="285"/>
        <v>768651.64236295375</v>
      </c>
      <c r="J714" s="180">
        <f t="shared" si="285"/>
        <v>160900.0044404061</v>
      </c>
      <c r="K714" s="180">
        <f t="shared" si="285"/>
        <v>9008.2144760926058</v>
      </c>
      <c r="L714" s="180">
        <f t="shared" si="285"/>
        <v>4047.5789486163485</v>
      </c>
      <c r="M714" s="180">
        <f t="shared" si="285"/>
        <v>60.916740029343039</v>
      </c>
      <c r="N714" s="180">
        <f t="shared" si="285"/>
        <v>32565.114132868002</v>
      </c>
      <c r="O714" s="180">
        <f t="shared" si="285"/>
        <v>18116.804005091257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0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0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0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0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0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993350.27510605752</v>
      </c>
      <c r="I726" s="140">
        <f ca="1">SUM(I710:I725)</f>
        <v>768651.64236295375</v>
      </c>
      <c r="J726" s="140">
        <f t="shared" ref="J726:O726" ca="1" si="289">SUM(J710:J725)</f>
        <v>160900.0044404061</v>
      </c>
      <c r="K726" s="140">
        <f t="shared" ca="1" si="289"/>
        <v>9008.2144760926058</v>
      </c>
      <c r="L726" s="140">
        <f t="shared" ca="1" si="289"/>
        <v>4047.5789486163485</v>
      </c>
      <c r="M726" s="140">
        <f t="shared" ca="1" si="289"/>
        <v>60.916740029343039</v>
      </c>
      <c r="N726" s="140">
        <f t="shared" ca="1" si="289"/>
        <v>32565.114132868002</v>
      </c>
      <c r="O726" s="140">
        <f t="shared" ca="1" si="289"/>
        <v>18116.8040050912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93350.27510605752</v>
      </c>
      <c r="I744" s="140">
        <f t="shared" ref="I744:O744" ca="1" si="295">I705+I726+I733+I735+I737+I739+I741</f>
        <v>768651.64236295375</v>
      </c>
      <c r="J744" s="140">
        <f t="shared" ca="1" si="295"/>
        <v>160900.0044404061</v>
      </c>
      <c r="K744" s="140">
        <f t="shared" ca="1" si="295"/>
        <v>9008.2144760926058</v>
      </c>
      <c r="L744" s="140">
        <f t="shared" ca="1" si="295"/>
        <v>4047.5789486163485</v>
      </c>
      <c r="M744" s="140">
        <f t="shared" ca="1" si="295"/>
        <v>60.916740029343039</v>
      </c>
      <c r="N744" s="140">
        <f t="shared" ca="1" si="295"/>
        <v>32565.114132868002</v>
      </c>
      <c r="O744" s="140">
        <f t="shared" ca="1" si="295"/>
        <v>18116.80400509125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8</v>
      </c>
      <c r="G750" s="103"/>
      <c r="H750" s="180">
        <f>INDEX(FuncStudy,$R750,MATCH($A$1,UnbundledCategories,0))</f>
        <v>243961.39136412123</v>
      </c>
      <c r="I750" s="180">
        <f t="shared" ref="I750:O750" ca="1" si="296">INDEX(COSFactorTbl,MATCH($F750,COSFactors,0),MATCH(I$119,Classes,0))*$H750</f>
        <v>224815.31468711636</v>
      </c>
      <c r="J750" s="180">
        <f t="shared" ca="1" si="296"/>
        <v>40285.584007282036</v>
      </c>
      <c r="K750" s="180">
        <f t="shared" ca="1" si="296"/>
        <v>-37638.116891371203</v>
      </c>
      <c r="L750" s="180">
        <f t="shared" ca="1" si="296"/>
        <v>1669.5564275183442</v>
      </c>
      <c r="M750" s="180">
        <f t="shared" ca="1" si="296"/>
        <v>390.44862382242576</v>
      </c>
      <c r="N750" s="180">
        <f t="shared" ca="1" si="296"/>
        <v>8379.0131187763109</v>
      </c>
      <c r="O750" s="180">
        <f t="shared" ca="1" si="296"/>
        <v>6059.591390976144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8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8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8</v>
      </c>
      <c r="G766" s="103"/>
      <c r="H766" s="180">
        <f>INDEX(FuncStudy,$R766,MATCH($A$1,UnbundledCategories,0))</f>
        <v>-35732.829259597085</v>
      </c>
      <c r="I766" s="180">
        <f t="shared" ref="I766:O766" ca="1" si="300">INDEX(COSFactorTbl,MATCH($F766,COSFactors,0),MATCH(I$119,Classes,0))*$H766</f>
        <v>-32928.518769871029</v>
      </c>
      <c r="J766" s="180">
        <f t="shared" ca="1" si="300"/>
        <v>-5900.5971678806809</v>
      </c>
      <c r="K766" s="180">
        <f t="shared" ca="1" si="300"/>
        <v>5512.8247835116981</v>
      </c>
      <c r="L766" s="180">
        <f t="shared" ca="1" si="300"/>
        <v>-244.5385904310333</v>
      </c>
      <c r="M766" s="180">
        <f t="shared" ca="1" si="300"/>
        <v>-57.188696669087989</v>
      </c>
      <c r="N766" s="180">
        <f t="shared" ca="1" si="300"/>
        <v>-1227.2673289122372</v>
      </c>
      <c r="O766" s="180">
        <f t="shared" ca="1" si="300"/>
        <v>-887.54348934459699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8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8</v>
      </c>
      <c r="G770" s="103"/>
      <c r="H770" s="180">
        <f>INDEX(FuncStudy,$R770,MATCH($A$1,UnbundledCategories,0))</f>
        <v>-230223.11860108961</v>
      </c>
      <c r="I770" s="180">
        <f t="shared" ref="I770:O770" ca="1" si="302">INDEX(COSFactorTbl,MATCH($F770,COSFactors,0),MATCH(I$119,Classes,0))*$H770</f>
        <v>-212155.22082058902</v>
      </c>
      <c r="J770" s="180">
        <f t="shared" ca="1" si="302"/>
        <v>-38016.969541626633</v>
      </c>
      <c r="K770" s="180">
        <f t="shared" ca="1" si="302"/>
        <v>35518.590054566273</v>
      </c>
      <c r="L770" s="180">
        <f t="shared" ca="1" si="302"/>
        <v>-1575.5381836221795</v>
      </c>
      <c r="M770" s="180">
        <f t="shared" ca="1" si="302"/>
        <v>-368.46117054537541</v>
      </c>
      <c r="N770" s="180">
        <f t="shared" ca="1" si="302"/>
        <v>-7907.1631794596478</v>
      </c>
      <c r="O770" s="180">
        <f t="shared" ca="1" si="302"/>
        <v>-5718.35575981228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8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65955.94786068582</v>
      </c>
      <c r="I774" s="140">
        <f ca="1">SUM(I766:I772)</f>
        <v>-245083.73959046006</v>
      </c>
      <c r="J774" s="140">
        <f t="shared" ref="J774:O774" ca="1" si="304">SUM(J766:J772)</f>
        <v>-43917.566709507315</v>
      </c>
      <c r="K774" s="140">
        <f t="shared" ca="1" si="304"/>
        <v>41031.414838077973</v>
      </c>
      <c r="L774" s="140">
        <f t="shared" ca="1" si="304"/>
        <v>-1820.0767740532128</v>
      </c>
      <c r="M774" s="140">
        <f t="shared" ca="1" si="304"/>
        <v>-425.64986721446337</v>
      </c>
      <c r="N774" s="140">
        <f t="shared" ca="1" si="304"/>
        <v>-9134.4305083718846</v>
      </c>
      <c r="O774" s="140">
        <f t="shared" ca="1" si="304"/>
        <v>-6605.899249156885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8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8</v>
      </c>
      <c r="G782" s="103"/>
      <c r="H782" s="180">
        <f ca="1">INDEX(FuncStudy,$R782,MATCH($A$1,UnbundledCategories,0))</f>
        <v>493817.4130375309</v>
      </c>
      <c r="I782" s="180">
        <f t="shared" ref="I782:O782" ca="1" si="306">INDEX(COSFactorTbl,MATCH($F782,COSFactors,0),MATCH(I$119,Classes,0))*$H782</f>
        <v>455062.64941862162</v>
      </c>
      <c r="J782" s="180">
        <f t="shared" ca="1" si="306"/>
        <v>81544.554103194314</v>
      </c>
      <c r="K782" s="180">
        <f t="shared" ca="1" si="306"/>
        <v>-76185.651389240971</v>
      </c>
      <c r="L782" s="180">
        <f t="shared" ca="1" si="306"/>
        <v>3379.4529181331</v>
      </c>
      <c r="M782" s="180">
        <f t="shared" ca="1" si="306"/>
        <v>790.33132358340231</v>
      </c>
      <c r="N782" s="180">
        <f t="shared" ca="1" si="306"/>
        <v>16960.481160504532</v>
      </c>
      <c r="O782" s="180">
        <f t="shared" ca="1" si="306"/>
        <v>12265.5955027333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8979497.2680839393</v>
      </c>
      <c r="I785" s="134">
        <f t="shared" ref="I785:O785" ca="1" si="307">I207+I634+I692+I744+I750+I760+I774+I780+I782</f>
        <v>7181720.3450440383</v>
      </c>
      <c r="J785" s="134">
        <f t="shared" ca="1" si="307"/>
        <v>1208131.7728242194</v>
      </c>
      <c r="K785" s="134">
        <f t="shared" ca="1" si="307"/>
        <v>121692.04320360693</v>
      </c>
      <c r="L785" s="134">
        <f t="shared" ca="1" si="307"/>
        <v>78037.904293748885</v>
      </c>
      <c r="M785" s="134">
        <f t="shared" ca="1" si="307"/>
        <v>65453.252914524193</v>
      </c>
      <c r="N785" s="134">
        <f t="shared" ca="1" si="307"/>
        <v>218027.03328232898</v>
      </c>
      <c r="O785" s="134">
        <f t="shared" ca="1" si="307"/>
        <v>106434.9165214732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1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76094.932983759485</v>
      </c>
      <c r="I1018" s="180">
        <f t="shared" si="403"/>
        <v>58882.044611323792</v>
      </c>
      <c r="J1018" s="180">
        <f t="shared" si="403"/>
        <v>12325.637151177194</v>
      </c>
      <c r="K1018" s="180">
        <f t="shared" si="403"/>
        <v>690.0682408211062</v>
      </c>
      <c r="L1018" s="180">
        <f t="shared" si="403"/>
        <v>310.06207634920361</v>
      </c>
      <c r="M1018" s="180">
        <f t="shared" si="403"/>
        <v>4.666486098901057</v>
      </c>
      <c r="N1018" s="180">
        <f t="shared" si="403"/>
        <v>2494.6287725993693</v>
      </c>
      <c r="O1018" s="180">
        <f t="shared" si="403"/>
        <v>1387.825645389926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0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0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0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0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76094.932983759485</v>
      </c>
      <c r="I1024" s="140">
        <f t="shared" ref="I1024:O1024" ca="1" si="406">SUM(I1017:I1023)</f>
        <v>58882.044611323792</v>
      </c>
      <c r="J1024" s="140">
        <f t="shared" ca="1" si="406"/>
        <v>12325.637151177194</v>
      </c>
      <c r="K1024" s="140">
        <f t="shared" ca="1" si="406"/>
        <v>690.0682408211062</v>
      </c>
      <c r="L1024" s="140">
        <f t="shared" ca="1" si="406"/>
        <v>310.06207634920361</v>
      </c>
      <c r="M1024" s="140">
        <f t="shared" ca="1" si="406"/>
        <v>4.666486098901057</v>
      </c>
      <c r="N1024" s="140">
        <f t="shared" ca="1" si="406"/>
        <v>2494.6287725993693</v>
      </c>
      <c r="O1024" s="140">
        <f t="shared" ca="1" si="406"/>
        <v>1387.82564538992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1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0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0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553444.67334022408</v>
      </c>
      <c r="I1030" s="180">
        <f t="shared" si="408"/>
        <v>428253.92792544625</v>
      </c>
      <c r="J1030" s="180">
        <f t="shared" si="408"/>
        <v>89645.367429382968</v>
      </c>
      <c r="K1030" s="180">
        <f t="shared" si="408"/>
        <v>5018.9227738095269</v>
      </c>
      <c r="L1030" s="180">
        <f t="shared" si="408"/>
        <v>2255.1068491892975</v>
      </c>
      <c r="M1030" s="180">
        <f t="shared" si="408"/>
        <v>33.939735188467687</v>
      </c>
      <c r="N1030" s="180">
        <f t="shared" si="408"/>
        <v>18143.639162558222</v>
      </c>
      <c r="O1030" s="180">
        <f t="shared" si="408"/>
        <v>10093.769464649391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0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0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0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0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53444.6733402242</v>
      </c>
      <c r="I1037" s="140">
        <f ca="1">SUM(I1027:I1035)</f>
        <v>428253.92792544625</v>
      </c>
      <c r="J1037" s="140">
        <f t="shared" ref="J1037:O1037" ca="1" si="412">SUM(J1027:J1035)</f>
        <v>89645.367429382968</v>
      </c>
      <c r="K1037" s="140">
        <f t="shared" ca="1" si="412"/>
        <v>5018.9227738095269</v>
      </c>
      <c r="L1037" s="140">
        <f t="shared" ca="1" si="412"/>
        <v>2255.1068491892975</v>
      </c>
      <c r="M1037" s="140">
        <f t="shared" ca="1" si="412"/>
        <v>33.939735188467687</v>
      </c>
      <c r="N1037" s="140">
        <f t="shared" ca="1" si="412"/>
        <v>18143.639162558222</v>
      </c>
      <c r="O1037" s="140">
        <f t="shared" ca="1" si="412"/>
        <v>10093.769464649391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1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0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0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252283.78910515638</v>
      </c>
      <c r="I1043" s="180">
        <f t="shared" si="414"/>
        <v>195216.48475561492</v>
      </c>
      <c r="J1043" s="180">
        <f t="shared" si="414"/>
        <v>40864.198465066307</v>
      </c>
      <c r="K1043" s="180">
        <f t="shared" si="414"/>
        <v>2287.8399876195954</v>
      </c>
      <c r="L1043" s="180">
        <f t="shared" si="414"/>
        <v>1027.9743001532599</v>
      </c>
      <c r="M1043" s="180">
        <f t="shared" si="414"/>
        <v>15.471185119363444</v>
      </c>
      <c r="N1043" s="180">
        <f t="shared" si="414"/>
        <v>8270.6479194407584</v>
      </c>
      <c r="O1043" s="180">
        <f t="shared" si="414"/>
        <v>4601.1724921422174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0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0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0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0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0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0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0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52283.78910515641</v>
      </c>
      <c r="I1054" s="140">
        <f ca="1">SUM(I1040:I1053)</f>
        <v>195216.48475561492</v>
      </c>
      <c r="J1054" s="140">
        <f t="shared" ref="J1054:O1054" ca="1" si="417">SUM(J1040:J1053)</f>
        <v>40864.198465066307</v>
      </c>
      <c r="K1054" s="140">
        <f t="shared" ca="1" si="417"/>
        <v>2287.8399876195954</v>
      </c>
      <c r="L1054" s="140">
        <f t="shared" ca="1" si="417"/>
        <v>1027.9743001532599</v>
      </c>
      <c r="M1054" s="140">
        <f t="shared" ca="1" si="417"/>
        <v>15.471185119363444</v>
      </c>
      <c r="N1054" s="140">
        <f t="shared" ca="1" si="417"/>
        <v>8270.6479194407584</v>
      </c>
      <c r="O1054" s="140">
        <f t="shared" ca="1" si="417"/>
        <v>4601.1724921422174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1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0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0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0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0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0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0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0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0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0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1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0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0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0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0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0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0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0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1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0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0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0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0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0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0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0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0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0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1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0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0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0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0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0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0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0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0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0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1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0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0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0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0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0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0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0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0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0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1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0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0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73374.044329125114</v>
      </c>
      <c r="I1138" s="180">
        <f t="shared" si="444"/>
        <v>56776.628641264149</v>
      </c>
      <c r="J1138" s="180">
        <f t="shared" si="444"/>
        <v>11884.915476674432</v>
      </c>
      <c r="K1138" s="180">
        <f t="shared" si="444"/>
        <v>665.39381410501494</v>
      </c>
      <c r="L1138" s="180">
        <f t="shared" si="444"/>
        <v>298.97534096892565</v>
      </c>
      <c r="M1138" s="180">
        <f t="shared" si="444"/>
        <v>4.4996288774587478</v>
      </c>
      <c r="N1138" s="180">
        <f t="shared" si="444"/>
        <v>2405.4295728794782</v>
      </c>
      <c r="O1138" s="180">
        <f t="shared" si="444"/>
        <v>1338.2018543556665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0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0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0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0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73374.044329125129</v>
      </c>
      <c r="I1144" s="140">
        <f ca="1">SUM(I1134:I1143)</f>
        <v>56776.628641264149</v>
      </c>
      <c r="J1144" s="140">
        <f t="shared" ref="J1144:O1144" ca="1" si="447">SUM(J1134:J1143)</f>
        <v>11884.915476674432</v>
      </c>
      <c r="K1144" s="140">
        <f t="shared" ca="1" si="447"/>
        <v>665.39381410501494</v>
      </c>
      <c r="L1144" s="140">
        <f t="shared" ca="1" si="447"/>
        <v>298.97534096892565</v>
      </c>
      <c r="M1144" s="140">
        <f t="shared" ca="1" si="447"/>
        <v>4.4996288774587478</v>
      </c>
      <c r="N1144" s="140">
        <f t="shared" ca="1" si="447"/>
        <v>2405.4295728794782</v>
      </c>
      <c r="O1144" s="140">
        <f t="shared" ca="1" si="447"/>
        <v>1338.2018543556665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1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0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0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5304.3229866018937</v>
      </c>
      <c r="I1154" s="180">
        <f t="shared" si="449"/>
        <v>4104.4701727593565</v>
      </c>
      <c r="J1154" s="180">
        <f t="shared" si="449"/>
        <v>859.17889538659529</v>
      </c>
      <c r="K1154" s="180">
        <f t="shared" si="449"/>
        <v>48.102346484653999</v>
      </c>
      <c r="L1154" s="180">
        <f t="shared" si="449"/>
        <v>21.613389149098857</v>
      </c>
      <c r="M1154" s="180">
        <f t="shared" si="449"/>
        <v>0.32528512097305973</v>
      </c>
      <c r="N1154" s="180">
        <f t="shared" si="449"/>
        <v>173.89221887298859</v>
      </c>
      <c r="O1154" s="180">
        <f t="shared" si="449"/>
        <v>96.740678828227786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0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0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5304.3229866018937</v>
      </c>
      <c r="I1159" s="140">
        <f ca="1">SUM(I1151:I1158)</f>
        <v>4104.4701727593565</v>
      </c>
      <c r="J1159" s="140">
        <f t="shared" ref="J1159:O1159" ca="1" si="452">SUM(J1151:J1158)</f>
        <v>859.17889538659529</v>
      </c>
      <c r="K1159" s="140">
        <f t="shared" ca="1" si="452"/>
        <v>48.102346484653999</v>
      </c>
      <c r="L1159" s="140">
        <f t="shared" ca="1" si="452"/>
        <v>21.613389149098857</v>
      </c>
      <c r="M1159" s="140">
        <f t="shared" ca="1" si="452"/>
        <v>0.32528512097305973</v>
      </c>
      <c r="N1159" s="140">
        <f t="shared" ca="1" si="452"/>
        <v>173.89221887298859</v>
      </c>
      <c r="O1159" s="140">
        <f t="shared" ca="1" si="452"/>
        <v>96.740678828227786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60501.76274486701</v>
      </c>
      <c r="I1178" s="140">
        <f t="shared" ref="I1178:O1178" ca="1" si="457">+I1024+I1037+I1054+I1071+I1083+I1099+I1115+I1131+I1144+I1159+SUM(I1161:I1176)</f>
        <v>743233.55610640848</v>
      </c>
      <c r="J1178" s="140">
        <f t="shared" ca="1" si="457"/>
        <v>155579.29741768751</v>
      </c>
      <c r="K1178" s="140">
        <f t="shared" ca="1" si="457"/>
        <v>8710.3271628398979</v>
      </c>
      <c r="L1178" s="140">
        <f t="shared" ca="1" si="457"/>
        <v>3913.7319558097852</v>
      </c>
      <c r="M1178" s="140">
        <f t="shared" ca="1" si="457"/>
        <v>58.902320405163984</v>
      </c>
      <c r="N1178" s="140">
        <f t="shared" ca="1" si="457"/>
        <v>31488.237646350815</v>
      </c>
      <c r="O1178" s="140">
        <f t="shared" ca="1" si="457"/>
        <v>17517.710135365429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1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0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1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0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0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0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1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0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0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14953426.064492842</v>
      </c>
      <c r="I1202" s="180">
        <f t="shared" si="463"/>
        <v>11570918.931087267</v>
      </c>
      <c r="J1202" s="180">
        <f t="shared" si="463"/>
        <v>2422112.703315354</v>
      </c>
      <c r="K1202" s="180">
        <f t="shared" si="463"/>
        <v>135605.40779732805</v>
      </c>
      <c r="L1202" s="180">
        <f t="shared" si="463"/>
        <v>60930.342564077044</v>
      </c>
      <c r="M1202" s="180">
        <f t="shared" si="463"/>
        <v>917.01184460985519</v>
      </c>
      <c r="N1202" s="180">
        <f t="shared" si="463"/>
        <v>490219.85363181302</v>
      </c>
      <c r="O1202" s="180">
        <f t="shared" si="463"/>
        <v>272721.8142523953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0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0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4953426.064492842</v>
      </c>
      <c r="I1206" s="140">
        <f ca="1">SUM(I1198:I1205)</f>
        <v>11570918.931087267</v>
      </c>
      <c r="J1206" s="140">
        <f t="shared" ref="J1206:O1206" ca="1" si="466">SUM(J1198:J1205)</f>
        <v>2422112.703315354</v>
      </c>
      <c r="K1206" s="140">
        <f t="shared" ca="1" si="466"/>
        <v>135605.40779732805</v>
      </c>
      <c r="L1206" s="140">
        <f t="shared" ca="1" si="466"/>
        <v>60930.342564077044</v>
      </c>
      <c r="M1206" s="140">
        <f t="shared" ca="1" si="466"/>
        <v>917.01184460985519</v>
      </c>
      <c r="N1206" s="140">
        <f t="shared" ca="1" si="466"/>
        <v>490219.85363181302</v>
      </c>
      <c r="O1206" s="140">
        <f t="shared" ca="1" si="466"/>
        <v>272721.8142523953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4953426.064492842</v>
      </c>
      <c r="I1210" s="140">
        <f ca="1">I1188+I1195+I1206+I1208</f>
        <v>11570918.931087267</v>
      </c>
      <c r="J1210" s="140">
        <f t="shared" ref="J1210:O1210" ca="1" si="468">J1188+J1195+J1206+J1208</f>
        <v>2422112.703315354</v>
      </c>
      <c r="K1210" s="140">
        <f t="shared" ca="1" si="468"/>
        <v>135605.40779732805</v>
      </c>
      <c r="L1210" s="140">
        <f t="shared" ca="1" si="468"/>
        <v>60930.342564077044</v>
      </c>
      <c r="M1210" s="140">
        <f t="shared" ca="1" si="468"/>
        <v>917.01184460985519</v>
      </c>
      <c r="N1210" s="140">
        <f t="shared" ca="1" si="468"/>
        <v>490219.85363181302</v>
      </c>
      <c r="O1210" s="140">
        <f t="shared" ca="1" si="468"/>
        <v>272721.8142523953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5913927.827237712</v>
      </c>
      <c r="I1213" s="134">
        <f t="shared" ref="I1213:O1213" ca="1" si="469">I902+I945+I1010+I1178+I1210</f>
        <v>12314152.487193676</v>
      </c>
      <c r="J1213" s="134">
        <f t="shared" ca="1" si="469"/>
        <v>2577692.0007330417</v>
      </c>
      <c r="K1213" s="134">
        <f t="shared" ca="1" si="469"/>
        <v>144315.73496016796</v>
      </c>
      <c r="L1213" s="134">
        <f t="shared" ca="1" si="469"/>
        <v>64844.074519886832</v>
      </c>
      <c r="M1213" s="134">
        <f t="shared" ca="1" si="469"/>
        <v>975.91416501501919</v>
      </c>
      <c r="N1213" s="134">
        <f t="shared" ca="1" si="469"/>
        <v>521708.09127816383</v>
      </c>
      <c r="O1213" s="134">
        <f t="shared" ca="1" si="469"/>
        <v>290239.5243877607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32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32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-408390.63249999989</v>
      </c>
      <c r="I1332" s="180">
        <f t="shared" ref="I1332:O1332" si="506">INDEX(COSFactorTbl,MATCH($F1332,COSFactors,0),MATCH(I$119,Classes,0))*$H1332</f>
        <v>-184716.46987378917</v>
      </c>
      <c r="J1332" s="180">
        <f t="shared" si="506"/>
        <v>-57943.612633432553</v>
      </c>
      <c r="K1332" s="180">
        <f t="shared" si="506"/>
        <v>-155300.72034329985</v>
      </c>
      <c r="L1332" s="180">
        <f t="shared" si="506"/>
        <v>0</v>
      </c>
      <c r="M1332" s="180">
        <f t="shared" si="506"/>
        <v>0</v>
      </c>
      <c r="N1332" s="180">
        <f t="shared" si="506"/>
        <v>-10305.051185212256</v>
      </c>
      <c r="O1332" s="180">
        <f t="shared" si="506"/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20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20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33</v>
      </c>
      <c r="G1355" s="103"/>
      <c r="H1355" s="180">
        <f t="shared" si="514"/>
        <v>131069.40735328593</v>
      </c>
      <c r="I1355" s="180">
        <f t="shared" si="513"/>
        <v>104296.79762331866</v>
      </c>
      <c r="J1355" s="180">
        <f t="shared" si="513"/>
        <v>16878.17978428286</v>
      </c>
      <c r="K1355" s="180">
        <f t="shared" si="513"/>
        <v>3248.8160009635935</v>
      </c>
      <c r="L1355" s="180">
        <f t="shared" si="513"/>
        <v>1238.8761189020613</v>
      </c>
      <c r="M1355" s="180">
        <f t="shared" si="513"/>
        <v>1134.9329965356749</v>
      </c>
      <c r="N1355" s="180">
        <f t="shared" si="513"/>
        <v>2943.1759172720303</v>
      </c>
      <c r="O1355" s="180">
        <f t="shared" si="513"/>
        <v>1328.62891201104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20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655547.72170445975</v>
      </c>
      <c r="I1357" s="180">
        <f t="shared" si="513"/>
        <v>507260.97889450606</v>
      </c>
      <c r="J1357" s="180">
        <f t="shared" si="513"/>
        <v>106183.72388519661</v>
      </c>
      <c r="K1357" s="180">
        <f t="shared" si="513"/>
        <v>5944.8460673121035</v>
      </c>
      <c r="L1357" s="180">
        <f t="shared" si="513"/>
        <v>2671.143527796462</v>
      </c>
      <c r="M1357" s="180">
        <f t="shared" si="513"/>
        <v>40.20115677285645</v>
      </c>
      <c r="N1357" s="180">
        <f t="shared" si="513"/>
        <v>21490.894915761768</v>
      </c>
      <c r="O1357" s="180">
        <f t="shared" si="513"/>
        <v>11955.933257113953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20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20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20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20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20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786617.1290577458</v>
      </c>
      <c r="I1363" s="140">
        <f t="shared" ref="I1363:O1363" ca="1" si="516">SUM(I1353:I1362)</f>
        <v>611557.77651782474</v>
      </c>
      <c r="J1363" s="140">
        <f t="shared" ca="1" si="516"/>
        <v>123061.90366947948</v>
      </c>
      <c r="K1363" s="140">
        <f t="shared" ca="1" si="516"/>
        <v>9193.6620682756966</v>
      </c>
      <c r="L1363" s="140">
        <f t="shared" ca="1" si="516"/>
        <v>3910.0196466985235</v>
      </c>
      <c r="M1363" s="140">
        <f t="shared" ca="1" si="516"/>
        <v>1175.1341533085313</v>
      </c>
      <c r="N1363" s="140">
        <f t="shared" ca="1" si="516"/>
        <v>24434.070833033798</v>
      </c>
      <c r="O1363" s="140">
        <f t="shared" ca="1" si="516"/>
        <v>13284.56216912499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20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20</v>
      </c>
      <c r="G1367" s="103"/>
      <c r="H1367" s="180">
        <f t="shared" ref="H1367:H1377" si="518">INDEX(FuncStudy,$R1367,MATCH($A$1,UnbundledCategories,0))</f>
        <v>-1750974.0195340663</v>
      </c>
      <c r="I1367" s="180">
        <f t="shared" ref="I1367:O1377" ca="1" si="519">INDEX(COSFactorTbl,MATCH($F1367,COSFactors,0),MATCH(I$119,Classes,0))*$H1367</f>
        <v>-1354898.7598619468</v>
      </c>
      <c r="J1367" s="180">
        <f t="shared" ca="1" si="519"/>
        <v>-283617.7072463056</v>
      </c>
      <c r="K1367" s="180">
        <f t="shared" ca="1" si="519"/>
        <v>-15878.738754408423</v>
      </c>
      <c r="L1367" s="180">
        <f t="shared" ca="1" si="519"/>
        <v>-7134.6490343333844</v>
      </c>
      <c r="M1367" s="180">
        <f t="shared" ca="1" si="519"/>
        <v>-107.37766105184021</v>
      </c>
      <c r="N1367" s="180">
        <f t="shared" ca="1" si="519"/>
        <v>-57402.378817205747</v>
      </c>
      <c r="O1367" s="180">
        <f t="shared" ca="1" si="519"/>
        <v>-31934.408158812497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20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20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20</v>
      </c>
      <c r="G1370" s="103"/>
      <c r="H1370" s="180">
        <f t="shared" si="518"/>
        <v>-15.070838335496719</v>
      </c>
      <c r="I1370" s="180">
        <f t="shared" ca="1" si="519"/>
        <v>-11.661772215374162</v>
      </c>
      <c r="J1370" s="180">
        <f t="shared" ca="1" si="519"/>
        <v>-2.4411308033746346</v>
      </c>
      <c r="K1370" s="180">
        <f t="shared" ca="1" si="519"/>
        <v>-0.13667016304613994</v>
      </c>
      <c r="L1370" s="180">
        <f t="shared" ca="1" si="519"/>
        <v>-6.1408759340449051E-2</v>
      </c>
      <c r="M1370" s="180">
        <f t="shared" ca="1" si="519"/>
        <v>-9.2421209709705912E-4</v>
      </c>
      <c r="N1370" s="180">
        <f t="shared" ca="1" si="519"/>
        <v>-0.49406899335790977</v>
      </c>
      <c r="O1370" s="180">
        <f t="shared" ca="1" si="519"/>
        <v>-0.274863188906308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20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20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33</v>
      </c>
      <c r="G1374" s="103"/>
      <c r="H1374" s="180">
        <f t="shared" si="518"/>
        <v>34733.64875528471</v>
      </c>
      <c r="I1374" s="180">
        <f t="shared" si="519"/>
        <v>27638.854925047042</v>
      </c>
      <c r="J1374" s="180">
        <f t="shared" si="519"/>
        <v>4472.7505837854906</v>
      </c>
      <c r="K1374" s="180">
        <f t="shared" si="519"/>
        <v>860.94258093240069</v>
      </c>
      <c r="L1374" s="180">
        <f t="shared" si="519"/>
        <v>328.30458940940457</v>
      </c>
      <c r="M1374" s="180">
        <f t="shared" si="519"/>
        <v>300.75945911770856</v>
      </c>
      <c r="N1374" s="180">
        <f t="shared" si="519"/>
        <v>779.94736223987923</v>
      </c>
      <c r="O1374" s="180">
        <f t="shared" si="519"/>
        <v>352.0892547527843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20</v>
      </c>
      <c r="G1375" s="103"/>
      <c r="H1375" s="180">
        <f t="shared" si="518"/>
        <v>-2872.168823971781</v>
      </c>
      <c r="I1375" s="180">
        <f t="shared" ca="1" si="519"/>
        <v>-2222.4761385945853</v>
      </c>
      <c r="J1375" s="180">
        <f t="shared" ca="1" si="519"/>
        <v>-465.22559877613645</v>
      </c>
      <c r="K1375" s="180">
        <f t="shared" ca="1" si="519"/>
        <v>-26.046313597811256</v>
      </c>
      <c r="L1375" s="180">
        <f t="shared" ca="1" si="519"/>
        <v>-11.703152815394493</v>
      </c>
      <c r="M1375" s="180">
        <f t="shared" ca="1" si="519"/>
        <v>-0.17613440692065285</v>
      </c>
      <c r="N1375" s="180">
        <f t="shared" ca="1" si="519"/>
        <v>-94.1586345778381</v>
      </c>
      <c r="O1375" s="180">
        <f t="shared" ca="1" si="519"/>
        <v>-52.38285120309110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20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20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719127.6104410868</v>
      </c>
      <c r="I1378" s="140">
        <f t="shared" ref="I1378:O1378" ca="1" si="522">SUM(I1367:I1377)</f>
        <v>-1329494.0428477095</v>
      </c>
      <c r="J1378" s="140">
        <f t="shared" ca="1" si="522"/>
        <v>-279612.62339209963</v>
      </c>
      <c r="K1378" s="140">
        <f t="shared" ca="1" si="522"/>
        <v>-15043.979157236881</v>
      </c>
      <c r="L1378" s="140">
        <f t="shared" ca="1" si="522"/>
        <v>-6818.1090064987147</v>
      </c>
      <c r="M1378" s="140">
        <f t="shared" ca="1" si="522"/>
        <v>193.2047394468506</v>
      </c>
      <c r="N1378" s="140">
        <f t="shared" ca="1" si="522"/>
        <v>-56717.084158537065</v>
      </c>
      <c r="O1378" s="140">
        <f t="shared" ca="1" si="522"/>
        <v>-31634.976618451714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20</v>
      </c>
      <c r="G1381" s="103"/>
      <c r="H1381" s="180">
        <f t="shared" ref="H1381:H1389" si="523">INDEX(FuncStudy,$R1381,MATCH($A$1,UnbundledCategories,0))</f>
        <v>-282.45736239321167</v>
      </c>
      <c r="I1381" s="180">
        <f t="shared" ref="I1381:O1389" ca="1" si="524">INDEX(COSFactorTbl,MATCH($F1381,COSFactors,0),MATCH(I$119,Classes,0))*$H1381</f>
        <v>-218.56471069872049</v>
      </c>
      <c r="J1381" s="180">
        <f t="shared" ca="1" si="524"/>
        <v>-45.751626593590913</v>
      </c>
      <c r="K1381" s="180">
        <f t="shared" ca="1" si="524"/>
        <v>-2.5614695687458284</v>
      </c>
      <c r="L1381" s="180">
        <f t="shared" ca="1" si="524"/>
        <v>-1.1509217871635444</v>
      </c>
      <c r="M1381" s="180">
        <f t="shared" ca="1" si="524"/>
        <v>-1.7321565358648656E-2</v>
      </c>
      <c r="N1381" s="180">
        <f t="shared" ca="1" si="524"/>
        <v>-9.2598315765521004</v>
      </c>
      <c r="O1381" s="180">
        <f t="shared" ca="1" si="524"/>
        <v>-5.151480603079813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20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20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33</v>
      </c>
      <c r="G1384" s="103"/>
      <c r="H1384" s="180">
        <f t="shared" si="523"/>
        <v>-5341.2480764199981</v>
      </c>
      <c r="I1384" s="180">
        <f t="shared" si="524"/>
        <v>-4250.2295610505844</v>
      </c>
      <c r="J1384" s="180">
        <f t="shared" si="524"/>
        <v>-687.80768240813768</v>
      </c>
      <c r="K1384" s="180">
        <f t="shared" si="524"/>
        <v>-132.39345905499181</v>
      </c>
      <c r="L1384" s="180">
        <f t="shared" si="524"/>
        <v>-50.485806113186904</v>
      </c>
      <c r="M1384" s="180">
        <f t="shared" si="524"/>
        <v>-46.249989276843891</v>
      </c>
      <c r="N1384" s="180">
        <f t="shared" si="524"/>
        <v>-119.9382298595614</v>
      </c>
      <c r="O1384" s="180">
        <f t="shared" si="524"/>
        <v>-54.14334865669211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20</v>
      </c>
      <c r="G1385" s="103"/>
      <c r="H1385" s="180">
        <f t="shared" si="523"/>
        <v>-3177.5683671512343</v>
      </c>
      <c r="I1385" s="180">
        <f t="shared" ca="1" si="524"/>
        <v>-2458.7934441056946</v>
      </c>
      <c r="J1385" s="180">
        <f t="shared" ca="1" si="524"/>
        <v>-514.6933334565598</v>
      </c>
      <c r="K1385" s="180">
        <f t="shared" ca="1" si="524"/>
        <v>-28.815834737338285</v>
      </c>
      <c r="L1385" s="180">
        <f t="shared" ca="1" si="524"/>
        <v>-12.947556519574496</v>
      </c>
      <c r="M1385" s="180">
        <f t="shared" ca="1" si="524"/>
        <v>-0.19486289076282684</v>
      </c>
      <c r="N1385" s="180">
        <f t="shared" ca="1" si="524"/>
        <v>-104.17058225531048</v>
      </c>
      <c r="O1385" s="180">
        <f t="shared" ca="1" si="524"/>
        <v>-57.952753185990169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20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20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20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20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8801.273805964438</v>
      </c>
      <c r="I1390" s="140">
        <f t="shared" ref="I1390:O1390" ca="1" si="526">SUM(I1381:I1389)</f>
        <v>-6927.5877158549993</v>
      </c>
      <c r="J1390" s="140">
        <f t="shared" ca="1" si="526"/>
        <v>-1248.2526424582884</v>
      </c>
      <c r="K1390" s="140">
        <f t="shared" ca="1" si="526"/>
        <v>-163.77076336107592</v>
      </c>
      <c r="L1390" s="140">
        <f t="shared" ca="1" si="526"/>
        <v>-64.584284419924941</v>
      </c>
      <c r="M1390" s="140">
        <f t="shared" ca="1" si="526"/>
        <v>-46.462173732965368</v>
      </c>
      <c r="N1390" s="140">
        <f t="shared" ca="1" si="526"/>
        <v>-233.36864369142398</v>
      </c>
      <c r="O1390" s="140">
        <f t="shared" ca="1" si="526"/>
        <v>-117.24758244576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20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49702.3876893055</v>
      </c>
      <c r="I1393" s="140">
        <f ca="1">I1332+I1334+I1336+I1338+I1342+I1340+I1345+I1347+I1349+I1351+I1363+I1365+I1378+I1390+I1392</f>
        <v>-909580.32391952898</v>
      </c>
      <c r="J1393" s="140">
        <f t="shared" ref="J1393:O1393" ca="1" si="528">J1332+J1334+J1336+J1338+J1342+J1340+J1345+J1347+J1349+J1351+J1363+J1365+J1378+J1390+J1392</f>
        <v>-215742.58499851098</v>
      </c>
      <c r="K1393" s="140">
        <f t="shared" ca="1" si="528"/>
        <v>-161314.80819562208</v>
      </c>
      <c r="L1393" s="140">
        <f t="shared" ca="1" si="528"/>
        <v>-2972.6736442201163</v>
      </c>
      <c r="M1393" s="140">
        <f t="shared" ca="1" si="528"/>
        <v>1321.8767190224166</v>
      </c>
      <c r="N1393" s="140">
        <f t="shared" ca="1" si="528"/>
        <v>-42821.433154406943</v>
      </c>
      <c r="O1393" s="140">
        <f t="shared" ca="1" si="528"/>
        <v>-18592.44049603853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1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0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0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0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-444269.46287989238</v>
      </c>
      <c r="I1473" s="180">
        <f t="shared" si="550"/>
        <v>-343774.45786470117</v>
      </c>
      <c r="J1473" s="180">
        <f t="shared" si="550"/>
        <v>-71961.482612444524</v>
      </c>
      <c r="K1473" s="180">
        <f t="shared" si="550"/>
        <v>-4028.8654537023631</v>
      </c>
      <c r="L1473" s="180">
        <f t="shared" si="550"/>
        <v>-1810.253412648176</v>
      </c>
      <c r="M1473" s="180">
        <f t="shared" si="550"/>
        <v>-27.244616578317032</v>
      </c>
      <c r="N1473" s="180">
        <f t="shared" si="550"/>
        <v>-14564.535921517698</v>
      </c>
      <c r="O1473" s="180">
        <f t="shared" si="550"/>
        <v>-8102.6229983002049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0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0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0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44269.46287989244</v>
      </c>
      <c r="I1479" s="140">
        <f ca="1">SUM(I1469:I1478)</f>
        <v>-343774.45786470117</v>
      </c>
      <c r="J1479" s="140">
        <f t="shared" ref="J1479:O1479" ca="1" si="553">SUM(J1469:J1478)</f>
        <v>-71961.482612444524</v>
      </c>
      <c r="K1479" s="140">
        <f t="shared" ca="1" si="553"/>
        <v>-4028.8654537023631</v>
      </c>
      <c r="L1479" s="140">
        <f t="shared" ca="1" si="553"/>
        <v>-1810.253412648176</v>
      </c>
      <c r="M1479" s="140">
        <f t="shared" ca="1" si="553"/>
        <v>-27.244616578317032</v>
      </c>
      <c r="N1479" s="140">
        <f t="shared" ca="1" si="553"/>
        <v>-14564.535921517698</v>
      </c>
      <c r="O1479" s="140">
        <f t="shared" ca="1" si="553"/>
        <v>-8102.6229983002049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44269.46287989244</v>
      </c>
      <c r="I1490" s="188">
        <f ca="1">I1479+I1481+I1483+I1484+I1486+I1487+I1488</f>
        <v>-343774.45786470117</v>
      </c>
      <c r="J1490" s="188">
        <f t="shared" ref="J1490:O1490" ca="1" si="557">J1479+J1481+J1483+J1484+J1486+J1487+J1488</f>
        <v>-71961.482612444524</v>
      </c>
      <c r="K1490" s="188">
        <f t="shared" ca="1" si="557"/>
        <v>-4028.8654537023631</v>
      </c>
      <c r="L1490" s="188">
        <f t="shared" ca="1" si="557"/>
        <v>-1810.253412648176</v>
      </c>
      <c r="M1490" s="188">
        <f t="shared" ca="1" si="557"/>
        <v>-27.244616578317032</v>
      </c>
      <c r="N1490" s="188">
        <f t="shared" ca="1" si="557"/>
        <v>-14564.535921517698</v>
      </c>
      <c r="O1490" s="188">
        <f t="shared" ca="1" si="557"/>
        <v>-8102.6229983002049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44269.46287989244</v>
      </c>
      <c r="I1493" s="134">
        <f t="shared" ref="I1493:O1493" ca="1" si="558">I1417+I1422+I1465+I1490</f>
        <v>-343774.45786470117</v>
      </c>
      <c r="J1493" s="134">
        <f t="shared" ca="1" si="558"/>
        <v>-71961.482612444524</v>
      </c>
      <c r="K1493" s="134">
        <f t="shared" ca="1" si="558"/>
        <v>-4028.8654537023631</v>
      </c>
      <c r="L1493" s="134">
        <f t="shared" ca="1" si="558"/>
        <v>-1810.253412648176</v>
      </c>
      <c r="M1493" s="134">
        <f t="shared" ca="1" si="558"/>
        <v>-27.244616578317032</v>
      </c>
      <c r="N1493" s="134">
        <f t="shared" ca="1" si="558"/>
        <v>-14564.535921517698</v>
      </c>
      <c r="O1493" s="134">
        <f t="shared" ca="1" si="558"/>
        <v>-8102.6229983002049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1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0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0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0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0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0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0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0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-13207331.039189879</v>
      </c>
      <c r="I1520" s="180">
        <f t="shared" si="565"/>
        <v>-10219795.523206186</v>
      </c>
      <c r="J1520" s="180">
        <f t="shared" si="565"/>
        <v>-2139285.2814428206</v>
      </c>
      <c r="K1520" s="180">
        <f t="shared" si="565"/>
        <v>-119770.91428808925</v>
      </c>
      <c r="L1520" s="180">
        <f t="shared" si="565"/>
        <v>-53815.57384269582</v>
      </c>
      <c r="M1520" s="180">
        <f t="shared" si="565"/>
        <v>-809.93338559241204</v>
      </c>
      <c r="N1520" s="180">
        <f t="shared" si="565"/>
        <v>-432977.42343290552</v>
      </c>
      <c r="O1520" s="180">
        <f t="shared" si="565"/>
        <v>-240876.38959159149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0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0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0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0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0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3207331.039189879</v>
      </c>
      <c r="I1527" s="140">
        <f ca="1">SUM(I1511:I1526)</f>
        <v>-10219795.523206186</v>
      </c>
      <c r="J1527" s="140">
        <f t="shared" ref="J1527:O1527" ca="1" si="569">SUM(J1511:J1526)</f>
        <v>-2139285.2814428206</v>
      </c>
      <c r="K1527" s="140">
        <f t="shared" ca="1" si="569"/>
        <v>-119770.91428808925</v>
      </c>
      <c r="L1527" s="140">
        <f t="shared" ca="1" si="569"/>
        <v>-53815.57384269582</v>
      </c>
      <c r="M1527" s="140">
        <f t="shared" ca="1" si="569"/>
        <v>-809.93338559241204</v>
      </c>
      <c r="N1527" s="140">
        <f t="shared" ca="1" si="569"/>
        <v>-432977.42343290552</v>
      </c>
      <c r="O1527" s="140">
        <f t="shared" ca="1" si="569"/>
        <v>-240876.38959159149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3207331.039189879</v>
      </c>
      <c r="I1532" s="140">
        <f ca="1">I1498+I1506+I1508+I1527+I1529</f>
        <v>-10219795.523206186</v>
      </c>
      <c r="J1532" s="140">
        <f t="shared" ref="J1532:O1532" ca="1" si="571">J1498+J1506+J1508+J1527+J1529</f>
        <v>-2139285.2814428206</v>
      </c>
      <c r="K1532" s="140">
        <f t="shared" ca="1" si="571"/>
        <v>-119770.91428808925</v>
      </c>
      <c r="L1532" s="140">
        <f t="shared" ca="1" si="571"/>
        <v>-53815.57384269582</v>
      </c>
      <c r="M1532" s="140">
        <f t="shared" ca="1" si="571"/>
        <v>-809.93338559241204</v>
      </c>
      <c r="N1532" s="140">
        <f t="shared" ca="1" si="571"/>
        <v>-432977.42343290552</v>
      </c>
      <c r="O1532" s="140">
        <f t="shared" ca="1" si="571"/>
        <v>-240876.3895915914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4" fitToHeight="0" orientation="landscape" r:id="rId1"/>
  <rowBreaks count="25" manualBreakCount="25">
    <brk id="65" max="14" man="1"/>
    <brk id="111" max="14" man="1"/>
    <brk id="158" max="14" man="1"/>
    <brk id="211" max="14" man="1"/>
    <brk id="265" max="14" man="1"/>
    <brk id="326" max="14" man="1"/>
    <brk id="392" max="14" man="1"/>
    <brk id="438" max="14" man="1"/>
    <brk id="490" max="14" man="1"/>
    <brk id="551" max="14" man="1"/>
    <brk id="602" max="14" man="1"/>
    <brk id="655" max="14" man="1"/>
    <brk id="727" max="14" man="1"/>
    <brk id="787" max="14" man="1"/>
    <brk id="849" max="14" man="1"/>
    <brk id="903" max="14" man="1"/>
    <brk id="971" max="14" man="1"/>
    <brk id="1038" max="14" man="1"/>
    <brk id="1100" max="14" man="1"/>
    <brk id="1164" max="14" man="1"/>
    <brk id="1215" max="14" man="1"/>
    <brk id="1281" max="14" man="1"/>
    <brk id="1348" max="14" man="1"/>
    <brk id="1417" max="14" man="1"/>
    <brk id="1480" max="14" man="1"/>
  </rowBreaks>
  <ignoredErrors>
    <ignoredError sqref="C1526:C1534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G27" sqref="G27"/>
    </sheetView>
  </sheetViews>
  <sheetFormatPr defaultColWidth="8.8203125" defaultRowHeight="14.35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23" style="1" bestFit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6</v>
      </c>
      <c r="D1" s="1" t="s">
        <v>862</v>
      </c>
      <c r="E1" s="11" t="str">
        <f>LEFT(A1,FIND("
",A1))&amp;" - "&amp;RIGHT(A1,LEN(A1)-FIND("
",A1))&amp;" - Unbundled"</f>
        <v>Comm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383705.00914035</v>
      </c>
      <c r="I12" s="56">
        <f ca="1">IF(ISERROR(I25+(I59*I56)),0.001,I25+(I59*I56))</f>
        <v>8273448.913849961</v>
      </c>
      <c r="J12" s="56">
        <f t="shared" ref="J12:O12" ca="1" si="0">IF(ISERROR(J25+(J59*J56)),0.001,J25+(J59*J56))</f>
        <v>2540875.5695625427</v>
      </c>
      <c r="K12" s="56">
        <f t="shared" ca="1" si="0"/>
        <v>3261833.5336192613</v>
      </c>
      <c r="L12" s="56">
        <f t="shared" ca="1" si="0"/>
        <v>1208049.1098735111</v>
      </c>
      <c r="M12" s="56">
        <f t="shared" ca="1" si="0"/>
        <v>1356831.8717510914</v>
      </c>
      <c r="N12" s="56">
        <f t="shared" ca="1" si="0"/>
        <v>683007.24524930574</v>
      </c>
      <c r="O12" s="56">
        <f t="shared" ca="1" si="0"/>
        <v>59658.765234675098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5197082.03775673</v>
      </c>
      <c r="I15" s="56">
        <f t="shared" ref="I15:O15" ca="1" si="1">I634</f>
        <v>7272381.7286045551</v>
      </c>
      <c r="J15" s="56">
        <f t="shared" ca="1" si="1"/>
        <v>2131820.5629226519</v>
      </c>
      <c r="K15" s="56">
        <f t="shared" ca="1" si="1"/>
        <v>2784061.6462383391</v>
      </c>
      <c r="L15" s="56">
        <f t="shared" ca="1" si="1"/>
        <v>1075206.0692956157</v>
      </c>
      <c r="M15" s="56">
        <f t="shared" ca="1" si="1"/>
        <v>1262704.5516808254</v>
      </c>
      <c r="N15" s="56">
        <f t="shared" ca="1" si="1"/>
        <v>617599.28708177083</v>
      </c>
      <c r="O15" s="56">
        <f t="shared" ca="1" si="1"/>
        <v>53308.191932975336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0</v>
      </c>
      <c r="I16" s="56">
        <f t="shared" ref="I16:O16" ca="1" si="3">I692</f>
        <v>0</v>
      </c>
      <c r="J16" s="56">
        <f t="shared" ca="1" si="3"/>
        <v>0</v>
      </c>
      <c r="K16" s="56">
        <f t="shared" ca="1" si="3"/>
        <v>0</v>
      </c>
      <c r="L16" s="56">
        <f t="shared" ca="1" si="3"/>
        <v>0</v>
      </c>
      <c r="M16" s="56">
        <f t="shared" ca="1" si="3"/>
        <v>0</v>
      </c>
      <c r="N16" s="56">
        <f t="shared" ca="1" si="3"/>
        <v>0</v>
      </c>
      <c r="O16" s="56">
        <f t="shared" ca="1" si="3"/>
        <v>0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58337.72950902197</v>
      </c>
      <c r="I19" s="56">
        <f ca="1">IF(ISERROR(I782),0.001,I782)</f>
        <v>219329.73289752856</v>
      </c>
      <c r="J19" s="56">
        <f t="shared" ref="J19:O19" ca="1" si="6">IF(ISERROR(J782),0.001,J782)</f>
        <v>64294.076221577139</v>
      </c>
      <c r="K19" s="56">
        <f t="shared" ca="1" si="6"/>
        <v>83967.406746298278</v>
      </c>
      <c r="L19" s="56">
        <f t="shared" ca="1" si="6"/>
        <v>32428.372040394668</v>
      </c>
      <c r="M19" s="56">
        <f t="shared" ca="1" si="6"/>
        <v>38084.119451926817</v>
      </c>
      <c r="N19" s="56">
        <f t="shared" ca="1" si="6"/>
        <v>18626.386838000184</v>
      </c>
      <c r="O19" s="56">
        <f t="shared" ca="1" si="6"/>
        <v>1607.635313296344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5655419.767265752</v>
      </c>
      <c r="I25" s="168">
        <f t="shared" ref="I25:O25" ca="1" si="11">SUM(I15:I23)</f>
        <v>7491711.4615020836</v>
      </c>
      <c r="J25" s="168">
        <f t="shared" ca="1" si="11"/>
        <v>2196114.6391442292</v>
      </c>
      <c r="K25" s="168">
        <f t="shared" ca="1" si="11"/>
        <v>2868029.0529846372</v>
      </c>
      <c r="L25" s="168">
        <f t="shared" ca="1" si="11"/>
        <v>1107634.4413360103</v>
      </c>
      <c r="M25" s="168">
        <f t="shared" ca="1" si="11"/>
        <v>1300788.6711327522</v>
      </c>
      <c r="N25" s="168">
        <f t="shared" ca="1" si="11"/>
        <v>636225.67391977098</v>
      </c>
      <c r="O25" s="168">
        <f t="shared" ca="1" si="11"/>
        <v>54915.82724627167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28285.241874598</v>
      </c>
      <c r="I27" s="169">
        <f t="shared" ref="I27:O27" ca="1" si="12">I12-I25</f>
        <v>781737.45234787744</v>
      </c>
      <c r="J27" s="169">
        <f t="shared" ca="1" si="12"/>
        <v>344760.93041831348</v>
      </c>
      <c r="K27" s="169">
        <f t="shared" ca="1" si="12"/>
        <v>393804.48063462414</v>
      </c>
      <c r="L27" s="169">
        <f t="shared" ca="1" si="12"/>
        <v>100414.66853750078</v>
      </c>
      <c r="M27" s="169">
        <f t="shared" ca="1" si="12"/>
        <v>56043.200618339237</v>
      </c>
      <c r="N27" s="169">
        <f t="shared" ca="1" si="12"/>
        <v>46781.571329534752</v>
      </c>
      <c r="O27" s="169">
        <f t="shared" ca="1" si="12"/>
        <v>4742.937988403420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0</v>
      </c>
      <c r="I31" s="56">
        <f t="shared" ref="I31:O31" ca="1" si="13">I1213</f>
        <v>0</v>
      </c>
      <c r="J31" s="56">
        <f t="shared" ca="1" si="13"/>
        <v>0</v>
      </c>
      <c r="K31" s="56">
        <f t="shared" ca="1" si="13"/>
        <v>0</v>
      </c>
      <c r="L31" s="56">
        <f t="shared" ca="1" si="13"/>
        <v>0</v>
      </c>
      <c r="M31" s="56">
        <f t="shared" ca="1" si="13"/>
        <v>0</v>
      </c>
      <c r="N31" s="56">
        <f t="shared" ca="1" si="13"/>
        <v>0</v>
      </c>
      <c r="O31" s="56">
        <f t="shared" ca="1" si="13"/>
        <v>0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29873668.417190563</v>
      </c>
      <c r="I39" s="56">
        <f t="shared" ca="1" si="22"/>
        <v>14295686.489275321</v>
      </c>
      <c r="J39" s="56">
        <f t="shared" ca="1" si="22"/>
        <v>4190626.8889958924</v>
      </c>
      <c r="K39" s="56">
        <f t="shared" ca="1" si="22"/>
        <v>5472769.9874296878</v>
      </c>
      <c r="L39" s="56">
        <f t="shared" ca="1" si="22"/>
        <v>2113586.6421255032</v>
      </c>
      <c r="M39" s="56">
        <f t="shared" ca="1" si="22"/>
        <v>2482161.8381786668</v>
      </c>
      <c r="N39" s="56">
        <f t="shared" ca="1" si="22"/>
        <v>1214045.9774538099</v>
      </c>
      <c r="O39" s="56">
        <f t="shared" ca="1" si="22"/>
        <v>104790.59373168534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3311.89</v>
      </c>
      <c r="I40" s="56">
        <f t="shared" ref="I40:O40" si="23">I1239</f>
        <v>1434.8006965929817</v>
      </c>
      <c r="J40" s="56">
        <f t="shared" si="23"/>
        <v>415.49191126012812</v>
      </c>
      <c r="K40" s="56">
        <f t="shared" si="23"/>
        <v>688.54824958474217</v>
      </c>
      <c r="L40" s="56">
        <f t="shared" si="23"/>
        <v>273.44502677992745</v>
      </c>
      <c r="M40" s="56">
        <f t="shared" si="23"/>
        <v>371.04887119494617</v>
      </c>
      <c r="N40" s="56">
        <f t="shared" si="23"/>
        <v>124.6153733967687</v>
      </c>
      <c r="O40" s="56">
        <f t="shared" si="23"/>
        <v>3.9398711905056394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9876980.307190564</v>
      </c>
      <c r="I43" s="168">
        <f t="shared" ref="I43:O43" ca="1" si="25">SUM(I31:I41)</f>
        <v>14297121.289971914</v>
      </c>
      <c r="J43" s="168">
        <f t="shared" ca="1" si="25"/>
        <v>4191042.3809071523</v>
      </c>
      <c r="K43" s="168">
        <f t="shared" ca="1" si="25"/>
        <v>5473458.5356792724</v>
      </c>
      <c r="L43" s="168">
        <f t="shared" ca="1" si="25"/>
        <v>2113860.0871522832</v>
      </c>
      <c r="M43" s="168">
        <f t="shared" ca="1" si="25"/>
        <v>2482532.8870498617</v>
      </c>
      <c r="N43" s="168">
        <f t="shared" ca="1" si="25"/>
        <v>1214170.5928272067</v>
      </c>
      <c r="O43" s="168">
        <f t="shared" ca="1" si="25"/>
        <v>104794.533602875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0</v>
      </c>
      <c r="I46" s="56">
        <f t="shared" ref="I46:O46" ca="1" si="26">I1493</f>
        <v>0</v>
      </c>
      <c r="J46" s="56">
        <f t="shared" ca="1" si="26"/>
        <v>0</v>
      </c>
      <c r="K46" s="56">
        <f t="shared" ca="1" si="26"/>
        <v>0</v>
      </c>
      <c r="L46" s="56">
        <f t="shared" ca="1" si="26"/>
        <v>0</v>
      </c>
      <c r="M46" s="56">
        <f t="shared" ca="1" si="26"/>
        <v>0</v>
      </c>
      <c r="N46" s="56">
        <f t="shared" ca="1" si="26"/>
        <v>0</v>
      </c>
      <c r="O46" s="56">
        <f t="shared" ca="1" si="26"/>
        <v>0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876980.307190564</v>
      </c>
      <c r="I56" s="169">
        <f t="shared" ref="I56:O56" ca="1" si="35">I43+I54</f>
        <v>14297121.289971914</v>
      </c>
      <c r="J56" s="169">
        <f t="shared" ca="1" si="35"/>
        <v>4191042.3809071523</v>
      </c>
      <c r="K56" s="169">
        <f t="shared" ca="1" si="35"/>
        <v>5473458.5356792724</v>
      </c>
      <c r="L56" s="169">
        <f t="shared" ca="1" si="35"/>
        <v>2113860.0871522832</v>
      </c>
      <c r="M56" s="169">
        <f t="shared" ca="1" si="35"/>
        <v>2482532.8870498617</v>
      </c>
      <c r="N56" s="169">
        <f t="shared" ca="1" si="35"/>
        <v>1214170.5928272067</v>
      </c>
      <c r="O56" s="169">
        <f t="shared" ca="1" si="35"/>
        <v>104794.5336028758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846717576697251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976416799334858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876980.307190564</v>
      </c>
      <c r="I79" s="56">
        <f t="shared" ca="1" si="36"/>
        <v>14297121.289971914</v>
      </c>
      <c r="J79" s="56">
        <f t="shared" ca="1" si="36"/>
        <v>4191042.3809071523</v>
      </c>
      <c r="K79" s="56">
        <f t="shared" ca="1" si="36"/>
        <v>5473458.5356792724</v>
      </c>
      <c r="L79" s="56">
        <f t="shared" ca="1" si="36"/>
        <v>2113860.0871522832</v>
      </c>
      <c r="M79" s="56">
        <f t="shared" ca="1" si="36"/>
        <v>2482532.8870498617</v>
      </c>
      <c r="N79" s="56">
        <f t="shared" ca="1" si="36"/>
        <v>1214170.5928272067</v>
      </c>
      <c r="O79" s="56">
        <f t="shared" ca="1" si="36"/>
        <v>104794.5336028758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724353.6167505055</v>
      </c>
      <c r="I82" s="56">
        <f t="shared" ref="I82:O82" ca="1" si="37">(I79*$F$82)</f>
        <v>825160.1250194069</v>
      </c>
      <c r="J82" s="56">
        <f t="shared" ca="1" si="37"/>
        <v>241886.52980209643</v>
      </c>
      <c r="K82" s="56">
        <f t="shared" ca="1" si="37"/>
        <v>315901.33691860992</v>
      </c>
      <c r="L82" s="56">
        <f t="shared" ca="1" si="37"/>
        <v>122001.6965940938</v>
      </c>
      <c r="M82" s="56">
        <f t="shared" ca="1" si="37"/>
        <v>143279.69287633267</v>
      </c>
      <c r="N82" s="56">
        <f t="shared" ca="1" si="37"/>
        <v>70076.006061088221</v>
      </c>
      <c r="O82" s="56">
        <f t="shared" ca="1" si="37"/>
        <v>6048.229478877795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5197082.03775673</v>
      </c>
      <c r="I83" s="56">
        <f t="shared" ca="1" si="39"/>
        <v>7272381.7286045551</v>
      </c>
      <c r="J83" s="56">
        <f t="shared" ca="1" si="39"/>
        <v>2131820.5629226519</v>
      </c>
      <c r="K83" s="56">
        <f t="shared" ca="1" si="39"/>
        <v>2784061.6462383391</v>
      </c>
      <c r="L83" s="56">
        <f t="shared" ca="1" si="39"/>
        <v>1075206.0692956157</v>
      </c>
      <c r="M83" s="56">
        <f t="shared" ca="1" si="39"/>
        <v>1262704.5516808254</v>
      </c>
      <c r="N83" s="56">
        <f t="shared" ca="1" si="39"/>
        <v>617599.28708177083</v>
      </c>
      <c r="O83" s="56">
        <f t="shared" ca="1" si="39"/>
        <v>53308.191932975336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0</v>
      </c>
      <c r="I85" s="56">
        <f t="shared" ca="1" si="41"/>
        <v>0</v>
      </c>
      <c r="J85" s="56">
        <f t="shared" ca="1" si="41"/>
        <v>0</v>
      </c>
      <c r="K85" s="56">
        <f t="shared" ca="1" si="41"/>
        <v>0</v>
      </c>
      <c r="L85" s="56">
        <f t="shared" ca="1" si="41"/>
        <v>0</v>
      </c>
      <c r="M85" s="56">
        <f t="shared" ca="1" si="41"/>
        <v>0</v>
      </c>
      <c r="N85" s="56">
        <f t="shared" ca="1" si="41"/>
        <v>0</v>
      </c>
      <c r="O85" s="56">
        <f t="shared" ca="1" si="41"/>
        <v>0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58337.72950902197</v>
      </c>
      <c r="I88" s="56">
        <f t="shared" ca="1" si="44"/>
        <v>219329.73289752856</v>
      </c>
      <c r="J88" s="56">
        <f t="shared" ca="1" si="44"/>
        <v>64294.076221577139</v>
      </c>
      <c r="K88" s="56">
        <f t="shared" ca="1" si="44"/>
        <v>83967.406746298278</v>
      </c>
      <c r="L88" s="56">
        <f t="shared" ca="1" si="44"/>
        <v>32428.372040394668</v>
      </c>
      <c r="M88" s="56">
        <f t="shared" ca="1" si="44"/>
        <v>38084.119451926817</v>
      </c>
      <c r="N88" s="56">
        <f t="shared" ca="1" si="44"/>
        <v>18626.386838000184</v>
      </c>
      <c r="O88" s="56">
        <f t="shared" ca="1" si="44"/>
        <v>1607.635313296344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78910.84661727701</v>
      </c>
      <c r="I95" s="56">
        <f t="shared" ref="I95:O95" ca="1" si="51">-I123-I124-I132-I143-I145-I148-I150-I190-I152-I154</f>
        <v>-121414.22832415192</v>
      </c>
      <c r="J95" s="56">
        <f t="shared" ca="1" si="51"/>
        <v>-35183.300540239688</v>
      </c>
      <c r="K95" s="56">
        <f t="shared" ca="1" si="51"/>
        <v>-57668.082954628051</v>
      </c>
      <c r="L95" s="56">
        <f t="shared" ca="1" si="51"/>
        <v>-22876.194484521176</v>
      </c>
      <c r="M95" s="56">
        <f t="shared" ca="1" si="51"/>
        <v>-30873.903991456453</v>
      </c>
      <c r="N95" s="56">
        <f t="shared" ca="1" si="51"/>
        <v>-10533.277197367468</v>
      </c>
      <c r="O95" s="56">
        <f t="shared" ca="1" si="51"/>
        <v>-361.85912491228726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7100862.537398979</v>
      </c>
      <c r="I97" s="56">
        <f t="shared" ref="I97:O97" ca="1" si="52">SUM(I82:I95)</f>
        <v>8195457.3581973389</v>
      </c>
      <c r="J97" s="56">
        <f t="shared" ca="1" si="52"/>
        <v>2402817.8684060862</v>
      </c>
      <c r="K97" s="56">
        <f t="shared" ca="1" si="52"/>
        <v>3126262.3069486194</v>
      </c>
      <c r="L97" s="56">
        <f t="shared" ca="1" si="52"/>
        <v>1206759.9434455829</v>
      </c>
      <c r="M97" s="56">
        <f t="shared" ca="1" si="52"/>
        <v>1413194.4600176285</v>
      </c>
      <c r="N97" s="56">
        <f t="shared" ca="1" si="52"/>
        <v>695768.40278349165</v>
      </c>
      <c r="O97" s="56">
        <f t="shared" ca="1" si="52"/>
        <v>60602.19760023718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7104794.162523072</v>
      </c>
      <c r="I98" s="173">
        <f t="shared" ref="I98:O98" ca="1" si="53">I120+I122+I127+I129+I131</f>
        <v>8152034.6855258094</v>
      </c>
      <c r="J98" s="173">
        <f t="shared" ca="1" si="53"/>
        <v>2505692.2690223027</v>
      </c>
      <c r="K98" s="173">
        <f t="shared" ca="1" si="53"/>
        <v>3204165.4506646334</v>
      </c>
      <c r="L98" s="173">
        <f t="shared" ca="1" si="53"/>
        <v>1185172.91538899</v>
      </c>
      <c r="M98" s="173">
        <f t="shared" ca="1" si="53"/>
        <v>1325957.9677596353</v>
      </c>
      <c r="N98" s="173">
        <f t="shared" ca="1" si="53"/>
        <v>672473.96805193822</v>
      </c>
      <c r="O98" s="173">
        <f t="shared" ca="1" si="53"/>
        <v>59296.906109762822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3931.6251240931451</v>
      </c>
      <c r="I101" s="56">
        <f t="shared" ref="I101:O101" ca="1" si="54">I97-I98</f>
        <v>43422.672671529464</v>
      </c>
      <c r="J101" s="56">
        <f t="shared" ca="1" si="54"/>
        <v>-102874.40061621647</v>
      </c>
      <c r="K101" s="56">
        <f t="shared" ca="1" si="54"/>
        <v>-77903.14371601399</v>
      </c>
      <c r="L101" s="56">
        <f t="shared" ca="1" si="54"/>
        <v>21587.028056592913</v>
      </c>
      <c r="M101" s="56">
        <f t="shared" ca="1" si="54"/>
        <v>87236.492257993203</v>
      </c>
      <c r="N101" s="56">
        <f t="shared" ca="1" si="54"/>
        <v>23294.434731553425</v>
      </c>
      <c r="O101" s="56">
        <f t="shared" ca="1" si="54"/>
        <v>1305.291490474366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7104794.162523072</v>
      </c>
      <c r="I103" s="56">
        <f t="shared" ca="1" si="55"/>
        <v>8152034.6855258094</v>
      </c>
      <c r="J103" s="56">
        <f t="shared" ca="1" si="55"/>
        <v>2505692.2690223032</v>
      </c>
      <c r="K103" s="56">
        <f t="shared" ca="1" si="55"/>
        <v>3204165.4506646334</v>
      </c>
      <c r="L103" s="56">
        <f t="shared" ca="1" si="55"/>
        <v>1185172.91538899</v>
      </c>
      <c r="M103" s="56">
        <f t="shared" ca="1" si="55"/>
        <v>1325957.9677596351</v>
      </c>
      <c r="N103" s="56">
        <f t="shared" ca="1" si="55"/>
        <v>672473.96805193822</v>
      </c>
      <c r="O103" s="56">
        <f t="shared" ca="1" si="55"/>
        <v>59296.90610976281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2985515562107202E-4</v>
      </c>
      <c r="I107" s="171">
        <f t="shared" ref="I107:O107" ca="1" si="57">(I101/I103)</f>
        <v>5.3266054852082224E-3</v>
      </c>
      <c r="J107" s="171">
        <f t="shared" ca="1" si="57"/>
        <v>-4.1056278892681847E-2</v>
      </c>
      <c r="K107" s="171">
        <f t="shared" ca="1" si="57"/>
        <v>-2.4313083988797987E-2</v>
      </c>
      <c r="L107" s="171">
        <f t="shared" ca="1" si="57"/>
        <v>1.8214243488265808E-2</v>
      </c>
      <c r="M107" s="171">
        <f t="shared" ca="1" si="57"/>
        <v>6.5791295334489158E-2</v>
      </c>
      <c r="N107" s="171">
        <f t="shared" ca="1" si="57"/>
        <v>3.4639905540186339E-2</v>
      </c>
      <c r="O107" s="171">
        <f t="shared" ca="1" si="57"/>
        <v>2.2012809370832581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omm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52034.6855258094</v>
      </c>
      <c r="I120" s="140">
        <f ca="1">I103</f>
        <v>8152034.685525809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7708289.6554985102</v>
      </c>
      <c r="I122" s="140">
        <v>0</v>
      </c>
      <c r="J122" s="140">
        <f ca="1">J103-J129-J131</f>
        <v>2505692.2690223032</v>
      </c>
      <c r="K122" s="140">
        <f ca="1">K103-K129-K131</f>
        <v>3204165.4506646334</v>
      </c>
      <c r="L122" s="140">
        <v>0</v>
      </c>
      <c r="M122" s="140">
        <f ca="1">M103-M129-M131</f>
        <v>1325957.9677596351</v>
      </c>
      <c r="N122" s="140">
        <f ca="1">N103-N129-N131</f>
        <v>672473.9680519382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7708289.6554985102</v>
      </c>
      <c r="I125" s="140">
        <f>SUM(I122:I124)</f>
        <v>0</v>
      </c>
      <c r="J125" s="140">
        <f t="shared" ref="J125:O125" ca="1" si="59">SUM(J122:J124)</f>
        <v>2505692.2690223032</v>
      </c>
      <c r="K125" s="140">
        <f t="shared" ca="1" si="59"/>
        <v>3204165.4506646334</v>
      </c>
      <c r="L125" s="140">
        <f t="shared" si="59"/>
        <v>0</v>
      </c>
      <c r="M125" s="140">
        <f t="shared" ca="1" si="59"/>
        <v>1325957.9677596351</v>
      </c>
      <c r="N125" s="140">
        <f t="shared" ca="1" si="59"/>
        <v>672473.9680519382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244469.8214987528</v>
      </c>
      <c r="I127" s="140">
        <v>0</v>
      </c>
      <c r="J127" s="140">
        <v>0</v>
      </c>
      <c r="K127" s="140">
        <v>0</v>
      </c>
      <c r="L127" s="140">
        <f ca="1">L103</f>
        <v>1185172.91538899</v>
      </c>
      <c r="M127" s="140">
        <v>0</v>
      </c>
      <c r="N127" s="140">
        <v>0</v>
      </c>
      <c r="O127" s="140">
        <f ca="1">O103</f>
        <v>59296.90610976281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7104794.162523072</v>
      </c>
      <c r="I135" s="140">
        <f ca="1">I120+I125+I127+I129+I133</f>
        <v>8152034.6855258094</v>
      </c>
      <c r="J135" s="140">
        <f t="shared" ref="J135:O135" ca="1" si="62">J120+J125+J127+J129+J133</f>
        <v>2505692.2690223032</v>
      </c>
      <c r="K135" s="140">
        <f t="shared" ca="1" si="62"/>
        <v>3204165.4506646334</v>
      </c>
      <c r="L135" s="140">
        <f t="shared" ca="1" si="62"/>
        <v>1185172.91538899</v>
      </c>
      <c r="M135" s="140">
        <f t="shared" ca="1" si="62"/>
        <v>1325957.9677596351</v>
      </c>
      <c r="N135" s="140">
        <f t="shared" ca="1" si="62"/>
        <v>672473.96805193822</v>
      </c>
      <c r="O135" s="140">
        <f t="shared" ca="1" si="62"/>
        <v>59296.90610976281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42</v>
      </c>
      <c r="G148" s="103"/>
      <c r="H148" s="140">
        <f ca="1">INDEX(FuncStudy,$R148,MATCH($A$1,UnbundledCategories,0))</f>
        <v>12927.903194508883</v>
      </c>
      <c r="I148" s="140">
        <f t="shared" ref="I148:O148" ca="1" si="68">INDEX(COSFactorTbl,MATCH($F148,COSFactors,0),MATCH(I$119,Classes,0))*$H148</f>
        <v>6186.4851960955084</v>
      </c>
      <c r="J148" s="140">
        <f t="shared" ca="1" si="68"/>
        <v>1813.5013848468323</v>
      </c>
      <c r="K148" s="140">
        <f t="shared" ca="1" si="68"/>
        <v>2368.3590659806496</v>
      </c>
      <c r="L148" s="140">
        <f t="shared" ca="1" si="68"/>
        <v>914.66192362725985</v>
      </c>
      <c r="M148" s="140">
        <f t="shared" ca="1" si="68"/>
        <v>1074.1668262102585</v>
      </c>
      <c r="N148" s="140">
        <f t="shared" ca="1" si="68"/>
        <v>525.38082880350396</v>
      </c>
      <c r="O148" s="140">
        <f t="shared" ca="1" si="68"/>
        <v>45.347968944871916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7117722.065717582</v>
      </c>
      <c r="I157" s="140">
        <f ca="1">I135+I143+I145+I148+I150+I152+I154</f>
        <v>8158221.1707219053</v>
      </c>
      <c r="J157" s="140">
        <f t="shared" ref="J157:O157" ca="1" si="71">J135+J143+J145+J148+J150+J152+J154</f>
        <v>2507505.77040715</v>
      </c>
      <c r="K157" s="140">
        <f t="shared" ca="1" si="71"/>
        <v>3206533.8097306141</v>
      </c>
      <c r="L157" s="140">
        <f t="shared" ca="1" si="71"/>
        <v>1186087.5773126173</v>
      </c>
      <c r="M157" s="140">
        <f t="shared" ca="1" si="71"/>
        <v>1327032.1345858453</v>
      </c>
      <c r="N157" s="140">
        <f t="shared" ca="1" si="71"/>
        <v>672999.34888074175</v>
      </c>
      <c r="O157" s="140">
        <f t="shared" ca="1" si="71"/>
        <v>59342.25407870768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1</v>
      </c>
      <c r="H178" s="140">
        <f t="shared" ref="H178:H187" si="80">INDEX(FuncStudy,$R178,MATCH($A$1,UnbundledCategories,0))</f>
        <v>265774.14632870082</v>
      </c>
      <c r="I178" s="140">
        <f>$G178*Revenues!E$143</f>
        <v>115140.51503410534</v>
      </c>
      <c r="J178" s="140">
        <f>$G178*Revenues!F$143</f>
        <v>33342.576964587985</v>
      </c>
      <c r="K178" s="140">
        <f>$G178*Revenues!G$143</f>
        <v>55254.921656557213</v>
      </c>
      <c r="L178" s="140">
        <f>$G178*Revenues!H$143</f>
        <v>21943.53633345565</v>
      </c>
      <c r="M178" s="140">
        <f>$G178*Revenues!I$143</f>
        <v>29776.092410365571</v>
      </c>
      <c r="N178" s="140">
        <f>$G178*Revenues!J$143</f>
        <v>10000.189091169334</v>
      </c>
      <c r="O178" s="140">
        <f>$G178*Revenues!K$143</f>
        <v>316.16850975891282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208.94342276816189</v>
      </c>
      <c r="I181" s="140">
        <f t="shared" si="82"/>
        <v>87.228093951070932</v>
      </c>
      <c r="J181" s="140">
        <f t="shared" si="82"/>
        <v>27.222190804873872</v>
      </c>
      <c r="K181" s="140">
        <f t="shared" si="82"/>
        <v>44.802232090188987</v>
      </c>
      <c r="L181" s="140">
        <f t="shared" si="82"/>
        <v>17.996227438268658</v>
      </c>
      <c r="M181" s="140">
        <f t="shared" si="82"/>
        <v>23.64475488062574</v>
      </c>
      <c r="N181" s="140">
        <f t="shared" si="82"/>
        <v>7.7072773946311877</v>
      </c>
      <c r="O181" s="140">
        <f t="shared" si="82"/>
        <v>0.34264620850250765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265982.94342276815</v>
      </c>
      <c r="I188" s="140">
        <f t="shared" ref="I188:O188" si="86">SUM(I178:I187)</f>
        <v>115227.74312805641</v>
      </c>
      <c r="J188" s="140">
        <f t="shared" si="86"/>
        <v>33369.799155392859</v>
      </c>
      <c r="K188" s="140">
        <f t="shared" si="86"/>
        <v>55299.723888647401</v>
      </c>
      <c r="L188" s="140">
        <f t="shared" si="86"/>
        <v>21961.532560893917</v>
      </c>
      <c r="M188" s="140">
        <f t="shared" si="86"/>
        <v>29799.737165246195</v>
      </c>
      <c r="N188" s="140">
        <f t="shared" si="86"/>
        <v>10007.896368563965</v>
      </c>
      <c r="O188" s="140">
        <f t="shared" si="86"/>
        <v>316.5111559674153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5982.94342276815</v>
      </c>
      <c r="I190" s="140">
        <f>I146+I162+I167+I169+I176+I188</f>
        <v>115227.74312805641</v>
      </c>
      <c r="J190" s="140">
        <f t="shared" ref="J190:O190" si="87">J146+J162+J167+J169+J176+J188</f>
        <v>33369.799155392859</v>
      </c>
      <c r="K190" s="140">
        <f t="shared" si="87"/>
        <v>55299.723888647401</v>
      </c>
      <c r="L190" s="140">
        <f t="shared" si="87"/>
        <v>21961.532560893917</v>
      </c>
      <c r="M190" s="140">
        <f t="shared" si="87"/>
        <v>29799.737165246195</v>
      </c>
      <c r="N190" s="140">
        <f t="shared" si="87"/>
        <v>10007.896368563965</v>
      </c>
      <c r="O190" s="140">
        <f t="shared" si="87"/>
        <v>316.5111559674153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383705.00914035</v>
      </c>
      <c r="I192" s="134">
        <f t="shared" ref="I192:O192" ca="1" si="88">I190+I157</f>
        <v>8273448.9138499619</v>
      </c>
      <c r="J192" s="134">
        <f t="shared" ca="1" si="88"/>
        <v>2540875.5695625427</v>
      </c>
      <c r="K192" s="134">
        <f t="shared" ca="1" si="88"/>
        <v>3261833.5336192613</v>
      </c>
      <c r="L192" s="134">
        <f t="shared" ca="1" si="88"/>
        <v>1208049.1098735114</v>
      </c>
      <c r="M192" s="134">
        <f t="shared" ca="1" si="88"/>
        <v>1356831.8717510914</v>
      </c>
      <c r="N192" s="134">
        <f t="shared" ca="1" si="88"/>
        <v>683007.24524930574</v>
      </c>
      <c r="O192" s="134">
        <f t="shared" ca="1" si="88"/>
        <v>59658.765234675106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36</v>
      </c>
      <c r="G584" s="103"/>
      <c r="H584" s="180">
        <f>INDEX(FuncStudy,$R584,MATCH($A$1,UnbundledCategories,0))</f>
        <v>-545.39235873023949</v>
      </c>
      <c r="I584" s="180">
        <f t="shared" ref="I584:O586" si="239">INDEX(COSFactorTbl,MATCH($F584,COSFactors,0),MATCH(I$119,Classes,0))*$H584</f>
        <v>-262.18699418609305</v>
      </c>
      <c r="J584" s="180">
        <f t="shared" si="239"/>
        <v>-76.005713208302993</v>
      </c>
      <c r="K584" s="180">
        <f t="shared" si="239"/>
        <v>-99.136881592351713</v>
      </c>
      <c r="L584" s="180">
        <f t="shared" si="239"/>
        <v>-38.518140726185095</v>
      </c>
      <c r="M584" s="180">
        <f t="shared" si="239"/>
        <v>-45.045939285540818</v>
      </c>
      <c r="N584" s="180">
        <f t="shared" si="239"/>
        <v>-22.592106247823043</v>
      </c>
      <c r="O584" s="180">
        <f t="shared" si="239"/>
        <v>-1.9065834839428333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36</v>
      </c>
      <c r="G586" s="103"/>
      <c r="H586" s="198">
        <f>INDEX(FuncStudy,$R586,MATCH($A$1,UnbundledCategories,0))</f>
        <v>5341480.7032464864</v>
      </c>
      <c r="I586" s="198">
        <f t="shared" si="239"/>
        <v>2567815.165851837</v>
      </c>
      <c r="J586" s="198">
        <f t="shared" si="239"/>
        <v>744387.12596529664</v>
      </c>
      <c r="K586" s="198">
        <f t="shared" si="239"/>
        <v>970929.8847501768</v>
      </c>
      <c r="L586" s="198">
        <f t="shared" si="239"/>
        <v>377240.16869773337</v>
      </c>
      <c r="M586" s="198">
        <f t="shared" si="239"/>
        <v>441172.32594441238</v>
      </c>
      <c r="N586" s="198">
        <f t="shared" si="239"/>
        <v>221263.27521234902</v>
      </c>
      <c r="O586" s="198">
        <f t="shared" si="239"/>
        <v>18672.756824681281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5340935.3108877568</v>
      </c>
      <c r="I587" s="140">
        <f>SUM(I584:I586)</f>
        <v>2567552.9788576509</v>
      </c>
      <c r="J587" s="140">
        <f t="shared" ref="J587:O587" si="240">SUM(J584:J586)</f>
        <v>744311.12025208829</v>
      </c>
      <c r="K587" s="140">
        <f t="shared" si="240"/>
        <v>970830.74786858447</v>
      </c>
      <c r="L587" s="140">
        <f t="shared" si="240"/>
        <v>377201.65055700717</v>
      </c>
      <c r="M587" s="140">
        <f t="shared" si="240"/>
        <v>441127.28000512684</v>
      </c>
      <c r="N587" s="140">
        <f t="shared" si="240"/>
        <v>221240.68310610121</v>
      </c>
      <c r="O587" s="140">
        <f t="shared" si="240"/>
        <v>18670.850241197339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36</v>
      </c>
      <c r="G589" s="103"/>
      <c r="H589" s="180">
        <f>INDEX(FuncStudy,$R589,MATCH($A$1,UnbundledCategories,0))</f>
        <v>44744.08</v>
      </c>
      <c r="I589" s="180">
        <f t="shared" ref="I589:O591" si="241">INDEX(COSFactorTbl,MATCH($F589,COSFactors,0),MATCH(I$119,Classes,0))*$H589</f>
        <v>21509.864696554345</v>
      </c>
      <c r="J589" s="180">
        <f t="shared" si="241"/>
        <v>6235.521377980037</v>
      </c>
      <c r="K589" s="180">
        <f t="shared" si="241"/>
        <v>8133.2062870223135</v>
      </c>
      <c r="L589" s="180">
        <f t="shared" si="241"/>
        <v>3160.0346842338813</v>
      </c>
      <c r="M589" s="180">
        <f t="shared" si="241"/>
        <v>3695.5763659026657</v>
      </c>
      <c r="N589" s="180">
        <f t="shared" si="241"/>
        <v>1853.460161551483</v>
      </c>
      <c r="O589" s="180">
        <f t="shared" si="241"/>
        <v>156.41642675527808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6414.8218591971472</v>
      </c>
      <c r="I590" s="180">
        <f t="shared" si="241"/>
        <v>4963.7710695869282</v>
      </c>
      <c r="J590" s="180">
        <f t="shared" si="241"/>
        <v>1039.0542908130124</v>
      </c>
      <c r="K590" s="180">
        <f t="shared" si="241"/>
        <v>58.172925081643889</v>
      </c>
      <c r="L590" s="180">
        <f t="shared" si="241"/>
        <v>26.138310490363736</v>
      </c>
      <c r="M590" s="180">
        <f t="shared" si="241"/>
        <v>0.39338594383490572</v>
      </c>
      <c r="N590" s="180">
        <f t="shared" si="241"/>
        <v>210.29782869337606</v>
      </c>
      <c r="O590" s="180">
        <f t="shared" si="241"/>
        <v>116.9940485879885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36</v>
      </c>
      <c r="G591" s="103"/>
      <c r="H591" s="198">
        <f>INDEX(FuncStudy,$R591,MATCH($A$1,UnbundledCategories,0))</f>
        <v>1126191.4725377762</v>
      </c>
      <c r="I591" s="198">
        <f t="shared" si="241"/>
        <v>541395.11186062742</v>
      </c>
      <c r="J591" s="198">
        <f t="shared" si="241"/>
        <v>156945.70103370372</v>
      </c>
      <c r="K591" s="198">
        <f t="shared" si="241"/>
        <v>204709.70829739171</v>
      </c>
      <c r="L591" s="198">
        <f t="shared" si="241"/>
        <v>79536.870895720756</v>
      </c>
      <c r="M591" s="198">
        <f t="shared" si="241"/>
        <v>93016.25129831089</v>
      </c>
      <c r="N591" s="198">
        <f t="shared" si="241"/>
        <v>46650.887192848066</v>
      </c>
      <c r="O591" s="198">
        <f t="shared" si="241"/>
        <v>3936.9419591736792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1177350.3743969733</v>
      </c>
      <c r="I592" s="140">
        <f>SUM(I589:I591)</f>
        <v>567868.74762676866</v>
      </c>
      <c r="J592" s="140">
        <f t="shared" ref="J592:O592" si="242">SUM(J589:J591)</f>
        <v>164220.27670249678</v>
      </c>
      <c r="K592" s="140">
        <f t="shared" si="242"/>
        <v>212901.08750949567</v>
      </c>
      <c r="L592" s="140">
        <f t="shared" si="242"/>
        <v>82723.043890444998</v>
      </c>
      <c r="M592" s="140">
        <f t="shared" si="242"/>
        <v>96712.221050157386</v>
      </c>
      <c r="N592" s="140">
        <f t="shared" si="242"/>
        <v>48714.645183092922</v>
      </c>
      <c r="O592" s="140">
        <f t="shared" si="242"/>
        <v>4210.3524345169453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36</v>
      </c>
      <c r="G594" s="103"/>
      <c r="H594" s="180">
        <f>INDEX(FuncStudy,$R594,MATCH($A$1,UnbundledCategories,0))</f>
        <v>-2832938.3340800512</v>
      </c>
      <c r="I594" s="180">
        <f t="shared" ref="I594:O600" si="243">INDEX(COSFactorTbl,MATCH($F594,COSFactors,0),MATCH(I$119,Classes,0))*$H594</f>
        <v>-1361881.1753363567</v>
      </c>
      <c r="J594" s="180">
        <f t="shared" si="243"/>
        <v>-394797.42447839607</v>
      </c>
      <c r="K594" s="180">
        <f t="shared" si="243"/>
        <v>-514947.94103457686</v>
      </c>
      <c r="L594" s="180">
        <f t="shared" si="243"/>
        <v>-200075.25898372949</v>
      </c>
      <c r="M594" s="180">
        <f t="shared" si="243"/>
        <v>-233982.68449113058</v>
      </c>
      <c r="N594" s="180">
        <f t="shared" si="243"/>
        <v>-117350.45937584147</v>
      </c>
      <c r="O594" s="180">
        <f t="shared" si="243"/>
        <v>-9903.390380020146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36</v>
      </c>
      <c r="G596" s="103"/>
      <c r="H596" s="180">
        <f>INDEX(FuncStudy,$R596,MATCH($A$1,UnbundledCategories,0))</f>
        <v>15404.17</v>
      </c>
      <c r="I596" s="180">
        <f t="shared" si="243"/>
        <v>7405.2614885080111</v>
      </c>
      <c r="J596" s="180">
        <f t="shared" si="243"/>
        <v>2146.7204453648114</v>
      </c>
      <c r="K596" s="180">
        <f t="shared" si="243"/>
        <v>2800.0417550290567</v>
      </c>
      <c r="L596" s="180">
        <f t="shared" si="243"/>
        <v>1087.9140096708888</v>
      </c>
      <c r="M596" s="180">
        <f t="shared" si="243"/>
        <v>1272.2864474662763</v>
      </c>
      <c r="N596" s="180">
        <f t="shared" si="243"/>
        <v>638.09593172474456</v>
      </c>
      <c r="O596" s="180">
        <f t="shared" si="243"/>
        <v>53.849922236212073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176074.29429650438</v>
      </c>
      <c r="I597" s="180">
        <f t="shared" si="243"/>
        <v>136245.79252716902</v>
      </c>
      <c r="J597" s="180">
        <f t="shared" si="243"/>
        <v>28520.004920846448</v>
      </c>
      <c r="K597" s="180">
        <f t="shared" si="243"/>
        <v>1596.7328408704725</v>
      </c>
      <c r="L597" s="180">
        <f t="shared" si="243"/>
        <v>717.44542166751842</v>
      </c>
      <c r="M597" s="180">
        <f t="shared" si="243"/>
        <v>10.797673570246934</v>
      </c>
      <c r="N597" s="180">
        <f t="shared" si="243"/>
        <v>5772.2634536117321</v>
      </c>
      <c r="O597" s="180">
        <f t="shared" si="243"/>
        <v>3211.2574587689619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36</v>
      </c>
      <c r="G598" s="103"/>
      <c r="H598" s="180">
        <f>INDEX(FuncStudy,$R598,MATCH($A$1,UnbundledCategories,0))</f>
        <v>2116190.8064193819</v>
      </c>
      <c r="I598" s="180">
        <f t="shared" si="243"/>
        <v>1017318.4456619318</v>
      </c>
      <c r="J598" s="180">
        <f t="shared" si="243"/>
        <v>294911.70705293014</v>
      </c>
      <c r="K598" s="180">
        <f t="shared" si="243"/>
        <v>384663.54367569822</v>
      </c>
      <c r="L598" s="180">
        <f t="shared" si="243"/>
        <v>149455.2205954869</v>
      </c>
      <c r="M598" s="180">
        <f t="shared" si="243"/>
        <v>174783.89833792471</v>
      </c>
      <c r="N598" s="180">
        <f t="shared" si="243"/>
        <v>87660.207874199899</v>
      </c>
      <c r="O598" s="180">
        <f t="shared" si="243"/>
        <v>7397.7832212102712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36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36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2307669.2707158867</v>
      </c>
      <c r="I601" s="140">
        <f>SUM(I596:I600)</f>
        <v>1160969.4996776087</v>
      </c>
      <c r="J601" s="140">
        <f t="shared" ref="J601:O601" si="245">SUM(J596:J600)</f>
        <v>325578.43241914141</v>
      </c>
      <c r="K601" s="140">
        <f t="shared" si="245"/>
        <v>389060.31827159773</v>
      </c>
      <c r="L601" s="140">
        <f t="shared" si="245"/>
        <v>151260.58002682531</v>
      </c>
      <c r="M601" s="140">
        <f t="shared" si="245"/>
        <v>176066.98245896123</v>
      </c>
      <c r="N601" s="140">
        <f t="shared" si="245"/>
        <v>94070.567259536372</v>
      </c>
      <c r="O601" s="140">
        <f t="shared" si="245"/>
        <v>10662.890602215444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36</v>
      </c>
      <c r="G604" s="103"/>
      <c r="H604" s="180">
        <f>INDEX(FuncStudy,$R604,MATCH($A$1,UnbundledCategories,0))</f>
        <v>1254351.959570532</v>
      </c>
      <c r="I604" s="180">
        <f t="shared" ref="I604:O606" si="246">INDEX(COSFactorTbl,MATCH($F604,COSFactors,0),MATCH(I$119,Classes,0))*$H604</f>
        <v>603005.82629523159</v>
      </c>
      <c r="J604" s="180">
        <f t="shared" si="246"/>
        <v>174806.10752111126</v>
      </c>
      <c r="K604" s="180">
        <f t="shared" si="246"/>
        <v>228005.65446239611</v>
      </c>
      <c r="L604" s="180">
        <f t="shared" si="246"/>
        <v>88588.159561658569</v>
      </c>
      <c r="M604" s="180">
        <f t="shared" si="246"/>
        <v>103601.49222673824</v>
      </c>
      <c r="N604" s="180">
        <f t="shared" si="246"/>
        <v>51959.753907735219</v>
      </c>
      <c r="O604" s="180">
        <f t="shared" si="246"/>
        <v>4384.965595661004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36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36</v>
      </c>
      <c r="G606" s="103"/>
      <c r="H606" s="180">
        <f>INDEX(FuncStudy,$R606,MATCH($A$1,UnbundledCategories,0))</f>
        <v>283539.78312103497</v>
      </c>
      <c r="I606" s="180">
        <f t="shared" si="246"/>
        <v>136306.35317619282</v>
      </c>
      <c r="J606" s="180">
        <f t="shared" si="246"/>
        <v>39514.017925031352</v>
      </c>
      <c r="K606" s="180">
        <f t="shared" si="246"/>
        <v>51539.50079431614</v>
      </c>
      <c r="L606" s="180">
        <f t="shared" si="246"/>
        <v>20024.896009094897</v>
      </c>
      <c r="M606" s="180">
        <f t="shared" si="246"/>
        <v>23418.582330785754</v>
      </c>
      <c r="N606" s="180">
        <f t="shared" si="246"/>
        <v>11745.234056210027</v>
      </c>
      <c r="O606" s="180">
        <f t="shared" si="246"/>
        <v>991.19882940399702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36</v>
      </c>
      <c r="G608" s="103"/>
      <c r="H608" s="180">
        <f>INDEX(FuncStudy,$R608,MATCH($A$1,UnbundledCategories,0))</f>
        <v>4430608.5295037199</v>
      </c>
      <c r="I608" s="180">
        <f t="shared" ref="I608:O609" si="247">INDEX(COSFactorTbl,MATCH($F608,COSFactors,0),MATCH(I$119,Classes,0))*$H608</f>
        <v>2129930.7079958874</v>
      </c>
      <c r="J608" s="180">
        <f t="shared" si="247"/>
        <v>617448.25691311876</v>
      </c>
      <c r="K608" s="180">
        <f t="shared" si="247"/>
        <v>805359.12566521298</v>
      </c>
      <c r="L608" s="180">
        <f t="shared" si="247"/>
        <v>312910.14644829498</v>
      </c>
      <c r="M608" s="180">
        <f t="shared" si="247"/>
        <v>365940.0789601822</v>
      </c>
      <c r="N608" s="180">
        <f t="shared" si="247"/>
        <v>183531.68510483048</v>
      </c>
      <c r="O608" s="180">
        <f t="shared" si="247"/>
        <v>15488.528416193358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36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41</v>
      </c>
      <c r="G611" s="103"/>
      <c r="H611" s="180">
        <f>INDEX(FuncStudy,$R611,MATCH($A$1,UnbundledCategories,0))</f>
        <v>8036071.9646299966</v>
      </c>
      <c r="I611" s="180">
        <f t="shared" ref="I611:O611" ca="1" si="248">INDEX(COSFactorTbl,MATCH($F611,COSFactors,0),MATCH(I$119,Classes,0))*$H611</f>
        <v>3845566.0619670604</v>
      </c>
      <c r="J611" s="180">
        <f t="shared" ca="1" si="248"/>
        <v>1127286.3709468578</v>
      </c>
      <c r="K611" s="180">
        <f t="shared" ca="1" si="248"/>
        <v>1472185.2318459984</v>
      </c>
      <c r="L611" s="180">
        <f t="shared" ca="1" si="248"/>
        <v>568558.70937589183</v>
      </c>
      <c r="M611" s="180">
        <f t="shared" ca="1" si="248"/>
        <v>667706.11767196958</v>
      </c>
      <c r="N611" s="180">
        <f t="shared" ca="1" si="248"/>
        <v>326580.6096172065</v>
      </c>
      <c r="O611" s="180">
        <f t="shared" ca="1" si="248"/>
        <v>28188.86320501388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2180532.024196215</v>
      </c>
      <c r="I615" s="180">
        <f t="shared" ref="I615:O616" si="250">INDEX(COSFactorTbl,MATCH($F615,COSFactors,0),MATCH(I$119,Classes,0))*$H615</f>
        <v>946117.39432598057</v>
      </c>
      <c r="J615" s="180">
        <f t="shared" si="250"/>
        <v>313314.9314922606</v>
      </c>
      <c r="K615" s="180">
        <f t="shared" si="250"/>
        <v>457860.04725263506</v>
      </c>
      <c r="L615" s="180">
        <f t="shared" si="250"/>
        <v>171375.6558151776</v>
      </c>
      <c r="M615" s="180">
        <f t="shared" si="250"/>
        <v>208399.48761126498</v>
      </c>
      <c r="N615" s="180">
        <f t="shared" si="250"/>
        <v>78748.044318479122</v>
      </c>
      <c r="O615" s="180">
        <f t="shared" si="250"/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41</v>
      </c>
      <c r="G618" s="103"/>
      <c r="H618" s="180">
        <f>INDEX(FuncStudy,$R618,MATCH($A$1,UnbundledCategories,0))</f>
        <v>-9061848.5213642605</v>
      </c>
      <c r="I618" s="180">
        <f t="shared" ref="I618:O618" ca="1" si="251">INDEX(COSFactorTbl,MATCH($F618,COSFactors,0),MATCH(I$119,Classes,0))*$H618</f>
        <v>-4336439.1565711033</v>
      </c>
      <c r="J618" s="180">
        <f t="shared" ca="1" si="251"/>
        <v>-1271180.5442609929</v>
      </c>
      <c r="K618" s="180">
        <f t="shared" ca="1" si="251"/>
        <v>-1660104.5417581955</v>
      </c>
      <c r="L618" s="180">
        <f t="shared" ca="1" si="251"/>
        <v>-641133.24551392556</v>
      </c>
      <c r="M618" s="180">
        <f t="shared" ca="1" si="251"/>
        <v>-752936.47465614718</v>
      </c>
      <c r="N618" s="180">
        <f t="shared" ca="1" si="251"/>
        <v>-368267.48533257836</v>
      </c>
      <c r="O618" s="180">
        <f t="shared" ca="1" si="251"/>
        <v>-31787.073271320034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41</v>
      </c>
      <c r="G621" s="103"/>
      <c r="H621" s="180">
        <f>INDEX(FuncStudy,$R621,MATCH($A$1,UnbundledCategories,0))</f>
        <v>18887</v>
      </c>
      <c r="I621" s="180">
        <f t="shared" ref="I621:O625" ca="1" si="252">INDEX(COSFactorTbl,MATCH($F621,COSFactors,0),MATCH(I$119,Classes,0))*$H621</f>
        <v>9038.1478080399465</v>
      </c>
      <c r="J621" s="180">
        <f t="shared" ca="1" si="252"/>
        <v>2649.4359161769407</v>
      </c>
      <c r="K621" s="180">
        <f t="shared" ca="1" si="252"/>
        <v>3460.0439861983741</v>
      </c>
      <c r="L621" s="180">
        <f t="shared" ca="1" si="252"/>
        <v>1336.2708038512312</v>
      </c>
      <c r="M621" s="180">
        <f t="shared" ca="1" si="252"/>
        <v>1569.2947375255533</v>
      </c>
      <c r="N621" s="180">
        <f t="shared" ca="1" si="252"/>
        <v>767.55509420381065</v>
      </c>
      <c r="O621" s="180">
        <f t="shared" ca="1" si="252"/>
        <v>66.251654004147596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41</v>
      </c>
      <c r="G622" s="103"/>
      <c r="H622" s="180">
        <f>INDEX(FuncStudy,$R622,MATCH($A$1,UnbundledCategories,0))</f>
        <v>0</v>
      </c>
      <c r="I622" s="180">
        <f t="shared" ca="1" si="252"/>
        <v>0</v>
      </c>
      <c r="J622" s="180">
        <f t="shared" ca="1" si="252"/>
        <v>0</v>
      </c>
      <c r="K622" s="180">
        <f t="shared" ca="1" si="252"/>
        <v>0</v>
      </c>
      <c r="L622" s="180">
        <f t="shared" ca="1" si="252"/>
        <v>0</v>
      </c>
      <c r="M622" s="180">
        <f t="shared" ca="1" si="252"/>
        <v>0</v>
      </c>
      <c r="N622" s="180">
        <f t="shared" ca="1" si="252"/>
        <v>0</v>
      </c>
      <c r="O622" s="180">
        <f t="shared" ca="1" si="252"/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41</v>
      </c>
      <c r="G623" s="103"/>
      <c r="H623" s="180">
        <f>INDEX(FuncStudy,$R623,MATCH($A$1,UnbundledCategories,0))</f>
        <v>145528.27958543604</v>
      </c>
      <c r="I623" s="180">
        <f t="shared" ca="1" si="252"/>
        <v>69640.81649509893</v>
      </c>
      <c r="J623" s="180">
        <f t="shared" ca="1" si="252"/>
        <v>20414.457073812344</v>
      </c>
      <c r="K623" s="180">
        <f t="shared" ca="1" si="252"/>
        <v>26660.361550345933</v>
      </c>
      <c r="L623" s="180">
        <f t="shared" ca="1" si="252"/>
        <v>10296.245626341788</v>
      </c>
      <c r="M623" s="180">
        <f t="shared" ca="1" si="252"/>
        <v>12091.743702788808</v>
      </c>
      <c r="N623" s="180">
        <f t="shared" ca="1" si="252"/>
        <v>5914.172306163915</v>
      </c>
      <c r="O623" s="180">
        <f t="shared" ca="1" si="252"/>
        <v>510.48283088437364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41</v>
      </c>
      <c r="G624" s="103"/>
      <c r="H624" s="180">
        <f>INDEX(FuncStudy,$R624,MATCH($A$1,UnbundledCategories,0))</f>
        <v>0</v>
      </c>
      <c r="I624" s="180">
        <f t="shared" ca="1" si="252"/>
        <v>0</v>
      </c>
      <c r="J624" s="180">
        <f t="shared" ca="1" si="252"/>
        <v>0</v>
      </c>
      <c r="K624" s="180">
        <f t="shared" ca="1" si="252"/>
        <v>0</v>
      </c>
      <c r="L624" s="180">
        <f t="shared" ca="1" si="252"/>
        <v>0</v>
      </c>
      <c r="M624" s="180">
        <f t="shared" ca="1" si="252"/>
        <v>0</v>
      </c>
      <c r="N624" s="180">
        <f t="shared" ca="1" si="252"/>
        <v>0</v>
      </c>
      <c r="O624" s="180">
        <f t="shared" ca="1" si="252"/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41</v>
      </c>
      <c r="G625" s="103"/>
      <c r="H625" s="180">
        <f>INDEX(FuncStudy,$R625,MATCH($A$1,UnbundledCategories,0))</f>
        <v>0</v>
      </c>
      <c r="I625" s="180">
        <f t="shared" ca="1" si="252"/>
        <v>0</v>
      </c>
      <c r="J625" s="180">
        <f t="shared" ca="1" si="252"/>
        <v>0</v>
      </c>
      <c r="K625" s="180">
        <f t="shared" ca="1" si="252"/>
        <v>0</v>
      </c>
      <c r="L625" s="180">
        <f t="shared" ca="1" si="252"/>
        <v>0</v>
      </c>
      <c r="M625" s="180">
        <f t="shared" ca="1" si="252"/>
        <v>0</v>
      </c>
      <c r="N625" s="180">
        <f t="shared" ca="1" si="252"/>
        <v>0</v>
      </c>
      <c r="O625" s="180">
        <f t="shared" ca="1" si="252"/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36</v>
      </c>
      <c r="G627" s="103"/>
      <c r="H627" s="180">
        <f>INDEX(FuncStudy,$R627,MATCH($A$1,UnbundledCategories,0))</f>
        <v>14129.685393291664</v>
      </c>
      <c r="I627" s="180">
        <f t="shared" ref="I627:O627" si="253">INDEX(COSFactorTbl,MATCH($F627,COSFactors,0),MATCH(I$119,Classes,0))*$H627</f>
        <v>6792.5772753531628</v>
      </c>
      <c r="J627" s="180">
        <f t="shared" si="253"/>
        <v>1969.1086582627788</v>
      </c>
      <c r="K627" s="180">
        <f t="shared" si="253"/>
        <v>2568.3765556106441</v>
      </c>
      <c r="L627" s="180">
        <f t="shared" si="253"/>
        <v>997.90398908893656</v>
      </c>
      <c r="M627" s="180">
        <f t="shared" si="253"/>
        <v>1167.0221266609747</v>
      </c>
      <c r="N627" s="180">
        <f t="shared" si="253"/>
        <v>585.30221141482843</v>
      </c>
      <c r="O627" s="180">
        <f t="shared" si="253"/>
        <v>49.394576900339175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1902264.7112002019</v>
      </c>
      <c r="I629" s="180">
        <f t="shared" ref="I629:O629" ca="1" si="254">INDEX(COSFactorTbl,MATCH($F629,COSFactors,0),MATCH(I$119,Classes,0))*$H629</f>
        <v>927912.94901114074</v>
      </c>
      <c r="J629" s="180">
        <f t="shared" ca="1" si="254"/>
        <v>266286.01584168233</v>
      </c>
      <c r="K629" s="180">
        <f t="shared" ca="1" si="254"/>
        <v>338683.63326871977</v>
      </c>
      <c r="L629" s="180">
        <f t="shared" ca="1" si="254"/>
        <v>131141.31168959333</v>
      </c>
      <c r="M629" s="180">
        <f t="shared" ca="1" si="254"/>
        <v>151823.40794594167</v>
      </c>
      <c r="N629" s="180">
        <f t="shared" ca="1" si="254"/>
        <v>79358.979625216249</v>
      </c>
      <c r="O629" s="180">
        <f t="shared" ca="1" si="254"/>
        <v>7058.4138179078445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15197082.037756734</v>
      </c>
      <c r="I631" s="140">
        <f ca="1">I587+I592+I601+I604+I606+I608+I609+I611+I613+I615+I616+I618+I621+I622+I623+I624+I625+I627+I629+I594</f>
        <v>7272381.7286045533</v>
      </c>
      <c r="J631" s="140">
        <f t="shared" ref="J631:O631" ca="1" si="255">J587+J592+J601+J604+J606+J608+J609+J611+J613+J615+J616+J618+J621+J622+J623+J624+J625+J627+J629+J594</f>
        <v>2131820.5629226519</v>
      </c>
      <c r="K631" s="140">
        <f t="shared" ca="1" si="255"/>
        <v>2784061.6462383391</v>
      </c>
      <c r="L631" s="140">
        <f t="shared" ca="1" si="255"/>
        <v>1075206.0692956159</v>
      </c>
      <c r="M631" s="140">
        <f t="shared" ca="1" si="255"/>
        <v>1262704.5516808254</v>
      </c>
      <c r="N631" s="140">
        <f t="shared" ca="1" si="255"/>
        <v>617599.28708177083</v>
      </c>
      <c r="O631" s="140">
        <f t="shared" ca="1" si="255"/>
        <v>53308.191932975344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5197082.037756734</v>
      </c>
      <c r="I634" s="134">
        <f t="shared" ref="I634:O634" ca="1" si="256">I437+I479+I534+I550+I564+I578+I631</f>
        <v>7272381.7286045533</v>
      </c>
      <c r="J634" s="134">
        <f t="shared" ca="1" si="256"/>
        <v>2131820.5629226519</v>
      </c>
      <c r="K634" s="134">
        <f t="shared" ca="1" si="256"/>
        <v>2784061.6462383391</v>
      </c>
      <c r="L634" s="134">
        <f t="shared" ca="1" si="256"/>
        <v>1075206.0692956159</v>
      </c>
      <c r="M634" s="134">
        <f t="shared" ca="1" si="256"/>
        <v>1262704.5516808254</v>
      </c>
      <c r="N634" s="134">
        <f t="shared" ca="1" si="256"/>
        <v>617599.28708177083</v>
      </c>
      <c r="O634" s="134">
        <f t="shared" ca="1" si="256"/>
        <v>53308.191932975344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9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36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0</v>
      </c>
      <c r="I683" s="140">
        <f ca="1">SUM(I673:I682)</f>
        <v>0</v>
      </c>
      <c r="J683" s="140">
        <f t="shared" ref="J683:O683" ca="1" si="274">SUM(J673:J682)</f>
        <v>0</v>
      </c>
      <c r="K683" s="140">
        <f t="shared" ca="1" si="274"/>
        <v>0</v>
      </c>
      <c r="L683" s="140">
        <f t="shared" ca="1" si="274"/>
        <v>0</v>
      </c>
      <c r="M683" s="140">
        <f t="shared" ca="1" si="274"/>
        <v>0</v>
      </c>
      <c r="N683" s="140">
        <f t="shared" ca="1" si="274"/>
        <v>0</v>
      </c>
      <c r="O683" s="140">
        <f t="shared" ca="1" si="274"/>
        <v>0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0</v>
      </c>
      <c r="I692" s="134">
        <f ca="1">I640+I642+I644+I652+I654+I670+I683+I685+I687+I689</f>
        <v>0</v>
      </c>
      <c r="J692" s="134">
        <f t="shared" ref="J692:O692" ca="1" si="278">J640+J642+J644+J652+J654+J670+J683+J685+J687+J689</f>
        <v>0</v>
      </c>
      <c r="K692" s="134">
        <f t="shared" ca="1" si="278"/>
        <v>0</v>
      </c>
      <c r="L692" s="134">
        <f t="shared" ca="1" si="278"/>
        <v>0</v>
      </c>
      <c r="M692" s="134">
        <f t="shared" ca="1" si="278"/>
        <v>0</v>
      </c>
      <c r="N692" s="134">
        <f t="shared" ca="1" si="278"/>
        <v>0</v>
      </c>
      <c r="O692" s="134">
        <f t="shared" ca="1" si="278"/>
        <v>0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36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9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36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0</v>
      </c>
      <c r="I726" s="140">
        <f ca="1">SUM(I710:I725)</f>
        <v>0</v>
      </c>
      <c r="J726" s="140">
        <f t="shared" ref="J726:O726" ca="1" si="289">SUM(J710:J725)</f>
        <v>0</v>
      </c>
      <c r="K726" s="140">
        <f t="shared" ca="1" si="289"/>
        <v>0</v>
      </c>
      <c r="L726" s="140">
        <f t="shared" ca="1" si="289"/>
        <v>0</v>
      </c>
      <c r="M726" s="140">
        <f t="shared" ca="1" si="289"/>
        <v>0</v>
      </c>
      <c r="N726" s="140">
        <f t="shared" ca="1" si="289"/>
        <v>0</v>
      </c>
      <c r="O726" s="140">
        <f t="shared" ca="1" si="289"/>
        <v>0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35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35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35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35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35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35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35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35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35</v>
      </c>
      <c r="G782" s="103"/>
      <c r="H782" s="180">
        <f ca="1">INDEX(FuncStudy,$R782,MATCH($A$1,UnbundledCategories,0))</f>
        <v>458337.72950902197</v>
      </c>
      <c r="I782" s="180">
        <f t="shared" ref="I782:O782" ca="1" si="306">INDEX(COSFactorTbl,MATCH($F782,COSFactors,0),MATCH(I$119,Classes,0))*$H782</f>
        <v>219329.73289752848</v>
      </c>
      <c r="J782" s="180">
        <f t="shared" ca="1" si="306"/>
        <v>64294.076221577125</v>
      </c>
      <c r="K782" s="180">
        <f t="shared" ca="1" si="306"/>
        <v>83967.406746298278</v>
      </c>
      <c r="L782" s="180">
        <f t="shared" ca="1" si="306"/>
        <v>32428.372040394668</v>
      </c>
      <c r="M782" s="180">
        <f t="shared" ca="1" si="306"/>
        <v>38084.119451926832</v>
      </c>
      <c r="N782" s="180">
        <f t="shared" ca="1" si="306"/>
        <v>18626.38683800018</v>
      </c>
      <c r="O782" s="180">
        <f t="shared" ca="1" si="306"/>
        <v>1607.635313296344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5655419.767265754</v>
      </c>
      <c r="I785" s="134">
        <f t="shared" ref="I785:O785" ca="1" si="307">I207+I634+I692+I744+I750+I760+I774+I780+I782</f>
        <v>7491711.4615020817</v>
      </c>
      <c r="J785" s="134">
        <f t="shared" ca="1" si="307"/>
        <v>2196114.6391442288</v>
      </c>
      <c r="K785" s="134">
        <f t="shared" ca="1" si="307"/>
        <v>2868029.0529846372</v>
      </c>
      <c r="L785" s="134">
        <f t="shared" ca="1" si="307"/>
        <v>1107634.4413360106</v>
      </c>
      <c r="M785" s="134">
        <f t="shared" ca="1" si="307"/>
        <v>1300788.6711327522</v>
      </c>
      <c r="N785" s="134">
        <f t="shared" ca="1" si="307"/>
        <v>636225.67391977098</v>
      </c>
      <c r="O785" s="134">
        <f t="shared" ca="1" si="307"/>
        <v>54915.827246271685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9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36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0</v>
      </c>
      <c r="I1024" s="140">
        <f t="shared" ref="I1024:O1024" ca="1" si="406">SUM(I1017:I1023)</f>
        <v>0</v>
      </c>
      <c r="J1024" s="140">
        <f t="shared" ca="1" si="406"/>
        <v>0</v>
      </c>
      <c r="K1024" s="140">
        <f t="shared" ca="1" si="406"/>
        <v>0</v>
      </c>
      <c r="L1024" s="140">
        <f t="shared" ca="1" si="406"/>
        <v>0</v>
      </c>
      <c r="M1024" s="140">
        <f t="shared" ca="1" si="406"/>
        <v>0</v>
      </c>
      <c r="N1024" s="140">
        <f t="shared" ca="1" si="406"/>
        <v>0</v>
      </c>
      <c r="O1024" s="140">
        <f t="shared" ca="1" si="406"/>
        <v>0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9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36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0</v>
      </c>
      <c r="I1037" s="140">
        <f ca="1">SUM(I1027:I1035)</f>
        <v>0</v>
      </c>
      <c r="J1037" s="140">
        <f t="shared" ref="J1037:O1037" ca="1" si="412">SUM(J1027:J1035)</f>
        <v>0</v>
      </c>
      <c r="K1037" s="140">
        <f t="shared" ca="1" si="412"/>
        <v>0</v>
      </c>
      <c r="L1037" s="140">
        <f t="shared" ca="1" si="412"/>
        <v>0</v>
      </c>
      <c r="M1037" s="140">
        <f t="shared" ca="1" si="412"/>
        <v>0</v>
      </c>
      <c r="N1037" s="140">
        <f t="shared" ca="1" si="412"/>
        <v>0</v>
      </c>
      <c r="O1037" s="140">
        <f t="shared" ca="1" si="412"/>
        <v>0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9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36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0</v>
      </c>
      <c r="I1054" s="140">
        <f ca="1">SUM(I1040:I1053)</f>
        <v>0</v>
      </c>
      <c r="J1054" s="140">
        <f t="shared" ref="J1054:O1054" ca="1" si="417">SUM(J1040:J1053)</f>
        <v>0</v>
      </c>
      <c r="K1054" s="140">
        <f t="shared" ca="1" si="417"/>
        <v>0</v>
      </c>
      <c r="L1054" s="140">
        <f t="shared" ca="1" si="417"/>
        <v>0</v>
      </c>
      <c r="M1054" s="140">
        <f t="shared" ca="1" si="417"/>
        <v>0</v>
      </c>
      <c r="N1054" s="140">
        <f t="shared" ca="1" si="417"/>
        <v>0</v>
      </c>
      <c r="O1054" s="140">
        <f t="shared" ca="1" si="417"/>
        <v>0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9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36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9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36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9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36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36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9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36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36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9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36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36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9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36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0</v>
      </c>
      <c r="I1144" s="140">
        <f ca="1">SUM(I1134:I1143)</f>
        <v>0</v>
      </c>
      <c r="J1144" s="140">
        <f t="shared" ref="J1144:O1144" ca="1" si="447">SUM(J1134:J1143)</f>
        <v>0</v>
      </c>
      <c r="K1144" s="140">
        <f t="shared" ca="1" si="447"/>
        <v>0</v>
      </c>
      <c r="L1144" s="140">
        <f t="shared" ca="1" si="447"/>
        <v>0</v>
      </c>
      <c r="M1144" s="140">
        <f t="shared" ca="1" si="447"/>
        <v>0</v>
      </c>
      <c r="N1144" s="140">
        <f t="shared" ca="1" si="447"/>
        <v>0</v>
      </c>
      <c r="O1144" s="140">
        <f t="shared" ca="1" si="447"/>
        <v>0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9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36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0</v>
      </c>
      <c r="I1159" s="140">
        <f ca="1">SUM(I1151:I1158)</f>
        <v>0</v>
      </c>
      <c r="J1159" s="140">
        <f t="shared" ref="J1159:O1159" ca="1" si="452">SUM(J1151:J1158)</f>
        <v>0</v>
      </c>
      <c r="K1159" s="140">
        <f t="shared" ca="1" si="452"/>
        <v>0</v>
      </c>
      <c r="L1159" s="140">
        <f t="shared" ca="1" si="452"/>
        <v>0</v>
      </c>
      <c r="M1159" s="140">
        <f t="shared" ca="1" si="452"/>
        <v>0</v>
      </c>
      <c r="N1159" s="140">
        <f t="shared" ca="1" si="452"/>
        <v>0</v>
      </c>
      <c r="O1159" s="140">
        <f t="shared" ca="1" si="452"/>
        <v>0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36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36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0</v>
      </c>
      <c r="I1178" s="140">
        <f t="shared" ref="I1178:O1178" ca="1" si="457">+I1024+I1037+I1054+I1071+I1083+I1099+I1115+I1131+I1144+I1159+SUM(I1161:I1176)</f>
        <v>0</v>
      </c>
      <c r="J1178" s="140">
        <f t="shared" ca="1" si="457"/>
        <v>0</v>
      </c>
      <c r="K1178" s="140">
        <f t="shared" ca="1" si="457"/>
        <v>0</v>
      </c>
      <c r="L1178" s="140">
        <f t="shared" ca="1" si="457"/>
        <v>0</v>
      </c>
      <c r="M1178" s="140">
        <f t="shared" ca="1" si="457"/>
        <v>0</v>
      </c>
      <c r="N1178" s="140">
        <f t="shared" ca="1" si="457"/>
        <v>0</v>
      </c>
      <c r="O1178" s="140">
        <f t="shared" ca="1" si="457"/>
        <v>0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9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36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9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9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36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0</v>
      </c>
      <c r="I1206" s="140">
        <f ca="1">SUM(I1198:I1205)</f>
        <v>0</v>
      </c>
      <c r="J1206" s="140">
        <f t="shared" ref="J1206:O1206" ca="1" si="466">SUM(J1198:J1205)</f>
        <v>0</v>
      </c>
      <c r="K1206" s="140">
        <f t="shared" ca="1" si="466"/>
        <v>0</v>
      </c>
      <c r="L1206" s="140">
        <f t="shared" ca="1" si="466"/>
        <v>0</v>
      </c>
      <c r="M1206" s="140">
        <f t="shared" ca="1" si="466"/>
        <v>0</v>
      </c>
      <c r="N1206" s="140">
        <f t="shared" ca="1" si="466"/>
        <v>0</v>
      </c>
      <c r="O1206" s="140">
        <f t="shared" ca="1" si="466"/>
        <v>0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36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0</v>
      </c>
      <c r="I1210" s="140">
        <f ca="1">I1188+I1195+I1206+I1208</f>
        <v>0</v>
      </c>
      <c r="J1210" s="140">
        <f t="shared" ref="J1210:O1210" ca="1" si="468">J1188+J1195+J1206+J1208</f>
        <v>0</v>
      </c>
      <c r="K1210" s="140">
        <f t="shared" ca="1" si="468"/>
        <v>0</v>
      </c>
      <c r="L1210" s="140">
        <f t="shared" ca="1" si="468"/>
        <v>0</v>
      </c>
      <c r="M1210" s="140">
        <f t="shared" ca="1" si="468"/>
        <v>0</v>
      </c>
      <c r="N1210" s="140">
        <f t="shared" ca="1" si="468"/>
        <v>0</v>
      </c>
      <c r="O1210" s="140">
        <f t="shared" ca="1" si="468"/>
        <v>0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0</v>
      </c>
      <c r="I1213" s="134">
        <f t="shared" ref="I1213:O1213" ca="1" si="469">I902+I945+I1010+I1178+I1210</f>
        <v>0</v>
      </c>
      <c r="J1213" s="134">
        <f t="shared" ca="1" si="469"/>
        <v>0</v>
      </c>
      <c r="K1213" s="134">
        <f t="shared" ca="1" si="469"/>
        <v>0</v>
      </c>
      <c r="L1213" s="134">
        <f t="shared" ca="1" si="469"/>
        <v>0</v>
      </c>
      <c r="M1213" s="134">
        <f t="shared" ca="1" si="469"/>
        <v>0</v>
      </c>
      <c r="N1213" s="134">
        <f t="shared" ca="1" si="469"/>
        <v>0</v>
      </c>
      <c r="O1213" s="134">
        <f t="shared" ca="1" si="469"/>
        <v>0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36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3311.89</v>
      </c>
      <c r="I1239" s="180">
        <f t="shared" si="475"/>
        <v>1434.8006965929817</v>
      </c>
      <c r="J1239" s="180">
        <f t="shared" si="475"/>
        <v>415.49191126012812</v>
      </c>
      <c r="K1239" s="180">
        <f t="shared" si="475"/>
        <v>688.54824958474217</v>
      </c>
      <c r="L1239" s="180">
        <f t="shared" si="475"/>
        <v>273.44502677992745</v>
      </c>
      <c r="M1239" s="180">
        <f t="shared" si="475"/>
        <v>371.04887119494617</v>
      </c>
      <c r="N1239" s="180">
        <f t="shared" si="475"/>
        <v>124.6153733967687</v>
      </c>
      <c r="O1239" s="180">
        <f t="shared" si="475"/>
        <v>3.939871190505639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36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36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36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36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36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36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36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36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36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36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36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36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36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36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36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36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36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36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36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36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36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36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36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36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36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36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36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36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36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36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36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36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36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36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36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36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36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36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36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36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36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36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40</v>
      </c>
      <c r="G1315" s="103"/>
      <c r="H1315" s="180">
        <f t="shared" ref="H1315" si="501">INDEX(FuncStudy,$R1315,MATCH($A$1,UnbundledCategories,0))</f>
        <v>29873668.417190563</v>
      </c>
      <c r="I1315" s="180">
        <f t="shared" ca="1" si="497"/>
        <v>14295686.489275325</v>
      </c>
      <c r="J1315" s="180">
        <f t="shared" ca="1" si="497"/>
        <v>4190626.8889958924</v>
      </c>
      <c r="K1315" s="180">
        <f t="shared" ca="1" si="497"/>
        <v>5472769.9874296878</v>
      </c>
      <c r="L1315" s="180">
        <f t="shared" ca="1" si="497"/>
        <v>2113586.6421255027</v>
      </c>
      <c r="M1315" s="180">
        <f t="shared" ca="1" si="497"/>
        <v>2482161.8381786668</v>
      </c>
      <c r="N1315" s="180">
        <f t="shared" ca="1" si="497"/>
        <v>1214045.9774538099</v>
      </c>
      <c r="O1315" s="180">
        <f t="shared" ca="1" si="497"/>
        <v>104790.59373168534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40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9876980.307190564</v>
      </c>
      <c r="I1325" s="140">
        <f t="shared" ca="1" si="505"/>
        <v>14297121.289971918</v>
      </c>
      <c r="J1325" s="140">
        <f t="shared" ca="1" si="505"/>
        <v>4191042.3809071523</v>
      </c>
      <c r="K1325" s="140">
        <f t="shared" ca="1" si="505"/>
        <v>5473458.5356792724</v>
      </c>
      <c r="L1325" s="140">
        <f t="shared" ca="1" si="505"/>
        <v>2113860.0871522827</v>
      </c>
      <c r="M1325" s="140">
        <f t="shared" ca="1" si="505"/>
        <v>2482532.8870498617</v>
      </c>
      <c r="N1325" s="140">
        <f t="shared" ca="1" si="505"/>
        <v>1214170.5928272067</v>
      </c>
      <c r="O1325" s="140">
        <f t="shared" ca="1" si="505"/>
        <v>104794.53360287585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36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36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36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3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3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41</v>
      </c>
      <c r="G1355" s="103"/>
      <c r="H1355" s="180">
        <f t="shared" si="514"/>
        <v>0</v>
      </c>
      <c r="I1355" s="180">
        <f t="shared" ca="1" si="513"/>
        <v>0</v>
      </c>
      <c r="J1355" s="180">
        <f t="shared" ca="1" si="513"/>
        <v>0</v>
      </c>
      <c r="K1355" s="180">
        <f t="shared" ca="1" si="513"/>
        <v>0</v>
      </c>
      <c r="L1355" s="180">
        <f t="shared" ca="1" si="513"/>
        <v>0</v>
      </c>
      <c r="M1355" s="180">
        <f t="shared" ca="1" si="513"/>
        <v>0</v>
      </c>
      <c r="N1355" s="180">
        <f t="shared" ca="1" si="513"/>
        <v>0</v>
      </c>
      <c r="O1355" s="180">
        <f t="shared" ca="1" si="513"/>
        <v>0</v>
      </c>
      <c r="P1355" s="164">
        <f t="shared" ca="1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3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3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3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3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3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3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3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3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3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3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3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3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3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41</v>
      </c>
      <c r="G1374" s="103"/>
      <c r="H1374" s="180">
        <f t="shared" si="518"/>
        <v>0</v>
      </c>
      <c r="I1374" s="180">
        <f t="shared" ca="1" si="519"/>
        <v>0</v>
      </c>
      <c r="J1374" s="180">
        <f t="shared" ca="1" si="519"/>
        <v>0</v>
      </c>
      <c r="K1374" s="180">
        <f t="shared" ca="1" si="519"/>
        <v>0</v>
      </c>
      <c r="L1374" s="180">
        <f t="shared" ca="1" si="519"/>
        <v>0</v>
      </c>
      <c r="M1374" s="180">
        <f t="shared" ca="1" si="519"/>
        <v>0</v>
      </c>
      <c r="N1374" s="180">
        <f t="shared" ca="1" si="519"/>
        <v>0</v>
      </c>
      <c r="O1374" s="180">
        <f t="shared" ca="1" si="519"/>
        <v>0</v>
      </c>
      <c r="P1374" s="164">
        <f t="shared" ca="1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3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3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3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3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3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3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41</v>
      </c>
      <c r="G1384" s="103"/>
      <c r="H1384" s="180">
        <f t="shared" si="523"/>
        <v>0</v>
      </c>
      <c r="I1384" s="180">
        <f t="shared" ca="1" si="524"/>
        <v>0</v>
      </c>
      <c r="J1384" s="180">
        <f t="shared" ca="1" si="524"/>
        <v>0</v>
      </c>
      <c r="K1384" s="180">
        <f t="shared" ca="1" si="524"/>
        <v>0</v>
      </c>
      <c r="L1384" s="180">
        <f t="shared" ca="1" si="524"/>
        <v>0</v>
      </c>
      <c r="M1384" s="180">
        <f t="shared" ca="1" si="524"/>
        <v>0</v>
      </c>
      <c r="N1384" s="180">
        <f t="shared" ca="1" si="524"/>
        <v>0</v>
      </c>
      <c r="O1384" s="180">
        <f t="shared" ca="1" si="524"/>
        <v>0</v>
      </c>
      <c r="P1384" s="164">
        <f t="shared" ca="1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3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3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3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3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3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3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36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9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36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0</v>
      </c>
      <c r="I1479" s="140">
        <f ca="1">SUM(I1469:I1478)</f>
        <v>0</v>
      </c>
      <c r="J1479" s="140">
        <f t="shared" ref="J1479:O1479" ca="1" si="553">SUM(J1469:J1478)</f>
        <v>0</v>
      </c>
      <c r="K1479" s="140">
        <f t="shared" ca="1" si="553"/>
        <v>0</v>
      </c>
      <c r="L1479" s="140">
        <f t="shared" ca="1" si="553"/>
        <v>0</v>
      </c>
      <c r="M1479" s="140">
        <f t="shared" ca="1" si="553"/>
        <v>0</v>
      </c>
      <c r="N1479" s="140">
        <f t="shared" ca="1" si="553"/>
        <v>0</v>
      </c>
      <c r="O1479" s="140">
        <f t="shared" ca="1" si="553"/>
        <v>0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0</v>
      </c>
      <c r="I1490" s="188">
        <f ca="1">I1479+I1481+I1483+I1484+I1486+I1487+I1488</f>
        <v>0</v>
      </c>
      <c r="J1490" s="188">
        <f t="shared" ref="J1490:O1490" ca="1" si="557">J1479+J1481+J1483+J1484+J1486+J1487+J1488</f>
        <v>0</v>
      </c>
      <c r="K1490" s="188">
        <f t="shared" ca="1" si="557"/>
        <v>0</v>
      </c>
      <c r="L1490" s="188">
        <f t="shared" ca="1" si="557"/>
        <v>0</v>
      </c>
      <c r="M1490" s="188">
        <f t="shared" ca="1" si="557"/>
        <v>0</v>
      </c>
      <c r="N1490" s="188">
        <f t="shared" ca="1" si="557"/>
        <v>0</v>
      </c>
      <c r="O1490" s="188">
        <f t="shared" ca="1" si="557"/>
        <v>0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0</v>
      </c>
      <c r="I1493" s="134">
        <f t="shared" ref="I1493:O1493" ca="1" si="558">I1417+I1422+I1465+I1490</f>
        <v>0</v>
      </c>
      <c r="J1493" s="134">
        <f t="shared" ca="1" si="558"/>
        <v>0</v>
      </c>
      <c r="K1493" s="134">
        <f t="shared" ca="1" si="558"/>
        <v>0</v>
      </c>
      <c r="L1493" s="134">
        <f t="shared" ca="1" si="558"/>
        <v>0</v>
      </c>
      <c r="M1493" s="134">
        <f t="shared" ca="1" si="558"/>
        <v>0</v>
      </c>
      <c r="N1493" s="134">
        <f t="shared" ca="1" si="558"/>
        <v>0</v>
      </c>
      <c r="O1493" s="134">
        <f t="shared" ca="1" si="558"/>
        <v>0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9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8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36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0</v>
      </c>
      <c r="I1527" s="140">
        <f ca="1">SUM(I1511:I1526)</f>
        <v>0</v>
      </c>
      <c r="J1527" s="140">
        <f t="shared" ref="J1527:O1527" ca="1" si="569">SUM(J1511:J1526)</f>
        <v>0</v>
      </c>
      <c r="K1527" s="140">
        <f t="shared" ca="1" si="569"/>
        <v>0</v>
      </c>
      <c r="L1527" s="140">
        <f t="shared" ca="1" si="569"/>
        <v>0</v>
      </c>
      <c r="M1527" s="140">
        <f t="shared" ca="1" si="569"/>
        <v>0</v>
      </c>
      <c r="N1527" s="140">
        <f t="shared" ca="1" si="569"/>
        <v>0</v>
      </c>
      <c r="O1527" s="140">
        <f t="shared" ca="1" si="569"/>
        <v>0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2" fitToHeight="0" orientation="landscape" r:id="rId1"/>
  <rowBreaks count="23" manualBreakCount="23">
    <brk id="62" max="14" man="1"/>
    <brk id="114" max="14" man="1"/>
    <brk id="177" max="14" man="1"/>
    <brk id="236" max="14" man="1"/>
    <brk id="297" max="14" man="1"/>
    <brk id="365" max="14" man="1"/>
    <brk id="438" max="14" man="1"/>
    <brk id="489" max="14" man="1"/>
    <brk id="536" max="14" man="1"/>
    <brk id="592" max="14" man="1"/>
    <brk id="654" max="14" man="1"/>
    <brk id="727" max="14" man="1"/>
    <brk id="787" max="14" man="1"/>
    <brk id="829" max="14" man="1"/>
    <brk id="871" max="14" man="1"/>
    <brk id="1011" max="14" man="1"/>
    <brk id="1072" max="14" man="1"/>
    <brk id="1145" max="14" man="1"/>
    <brk id="1215" max="14" man="1"/>
    <brk id="1281" max="14" man="1"/>
    <brk id="1351" max="14" man="1"/>
    <brk id="1417" max="14" man="1"/>
    <brk id="1480" max="14" man="1"/>
  </rowBreaks>
  <ignoredErrors>
    <ignoredError sqref="C1526:C1531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7</v>
      </c>
      <c r="D1" s="1" t="s">
        <v>862</v>
      </c>
      <c r="E1" s="11" t="str">
        <f>LEFT(A1,FIND("
",A1))&amp;" - "&amp;RIGHT(A1,LEN(A1)-FIND("
",A1))&amp;" - Unbundled"</f>
        <v>Generat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1628310.59661296</v>
      </c>
      <c r="I12" s="111">
        <f ca="1">IF(ISERROR(I25+(I59*I56)),0.001,I25+(I59*I56))</f>
        <v>18899977.326709047</v>
      </c>
      <c r="J12" s="56">
        <f t="shared" ref="J12:O12" ca="1" si="0">IF(ISERROR(J25+(J59*J56)),0.001,J25+(J59*J56))</f>
        <v>5658422.8616426047</v>
      </c>
      <c r="K12" s="56">
        <f t="shared" ca="1" si="0"/>
        <v>8827965.8813265786</v>
      </c>
      <c r="L12" s="56">
        <f t="shared" ca="1" si="0"/>
        <v>3117057.5273360629</v>
      </c>
      <c r="M12" s="56">
        <f t="shared" ca="1" si="0"/>
        <v>3627898.7846588553</v>
      </c>
      <c r="N12" s="56">
        <f t="shared" ca="1" si="0"/>
        <v>1460814.2088229794</v>
      </c>
      <c r="O12" s="56">
        <f t="shared" ca="1" si="0"/>
        <v>36174.00611682674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11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11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381006.691966496</v>
      </c>
      <c r="I15" s="111">
        <f t="shared" ref="I15:O15" ca="1" si="1">I634</f>
        <v>8393085.0652253311</v>
      </c>
      <c r="J15" s="56">
        <f t="shared" ca="1" si="1"/>
        <v>2249503.4857056229</v>
      </c>
      <c r="K15" s="56">
        <f t="shared" ca="1" si="1"/>
        <v>3667786.501513232</v>
      </c>
      <c r="L15" s="56">
        <f t="shared" ca="1" si="1"/>
        <v>1444123.3670713934</v>
      </c>
      <c r="M15" s="56">
        <f t="shared" ca="1" si="1"/>
        <v>1907227.7977024978</v>
      </c>
      <c r="N15" s="56">
        <f t="shared" ca="1" si="1"/>
        <v>702086.72674276505</v>
      </c>
      <c r="O15" s="56">
        <f t="shared" ca="1" si="1"/>
        <v>17193.748005652666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5819168.868846351</v>
      </c>
      <c r="I16" s="111">
        <f t="shared" ref="I16:O16" si="3">I692</f>
        <v>7205874.9820761988</v>
      </c>
      <c r="J16" s="56">
        <f t="shared" si="3"/>
        <v>1938012.2596304861</v>
      </c>
      <c r="K16" s="56">
        <f t="shared" si="3"/>
        <v>3163095.5159922801</v>
      </c>
      <c r="L16" s="56">
        <f t="shared" si="3"/>
        <v>1245909.5915787867</v>
      </c>
      <c r="M16" s="56">
        <f t="shared" si="3"/>
        <v>1647525.5243807952</v>
      </c>
      <c r="N16" s="56">
        <f t="shared" si="3"/>
        <v>603845.56527336268</v>
      </c>
      <c r="O16" s="56">
        <f t="shared" si="3"/>
        <v>14905.42991444165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228787.9711933099</v>
      </c>
      <c r="I17" s="111">
        <f t="shared" ref="I17:O17" ca="1" si="4">I744</f>
        <v>540922.7425169769</v>
      </c>
      <c r="J17" s="56">
        <f t="shared" ca="1" si="4"/>
        <v>154691.8278574525</v>
      </c>
      <c r="K17" s="56">
        <f t="shared" ca="1" si="4"/>
        <v>251181.66449619361</v>
      </c>
      <c r="L17" s="56">
        <f t="shared" ca="1" si="4"/>
        <v>99620.016975876526</v>
      </c>
      <c r="M17" s="56">
        <f t="shared" ca="1" si="4"/>
        <v>134280.08985348183</v>
      </c>
      <c r="N17" s="56">
        <f t="shared" ca="1" si="4"/>
        <v>46380.935844566935</v>
      </c>
      <c r="O17" s="56">
        <f t="shared" ca="1" si="4"/>
        <v>1710.6936487615083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8842543.3561023679</v>
      </c>
      <c r="I18" s="111">
        <f t="shared" ca="1" si="5"/>
        <v>3830842.5485404865</v>
      </c>
      <c r="J18" s="56">
        <f t="shared" ca="1" si="5"/>
        <v>1109310.3827128406</v>
      </c>
      <c r="K18" s="56">
        <f t="shared" ca="1" si="5"/>
        <v>1838389.525665652</v>
      </c>
      <c r="L18" s="56">
        <f t="shared" ca="1" si="5"/>
        <v>730084.44605429459</v>
      </c>
      <c r="M18" s="56">
        <f t="shared" ca="1" si="5"/>
        <v>990688.66788855742</v>
      </c>
      <c r="N18" s="56">
        <f t="shared" ca="1" si="5"/>
        <v>332712.43502677459</v>
      </c>
      <c r="O18" s="56">
        <f t="shared" ca="1" si="5"/>
        <v>10515.35021375929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14183393.538220476</v>
      </c>
      <c r="I19" s="111">
        <f ca="1">IF(ISERROR(I782),0.001,I782)</f>
        <v>-6144651.517191858</v>
      </c>
      <c r="J19" s="56">
        <f t="shared" ref="J19:O19" ca="1" si="6">IF(ISERROR(J782),0.001,J782)</f>
        <v>-1779328.0824789025</v>
      </c>
      <c r="K19" s="56">
        <f t="shared" ca="1" si="6"/>
        <v>-2948767.2346060881</v>
      </c>
      <c r="L19" s="56">
        <f t="shared" ca="1" si="6"/>
        <v>-1171051.653071689</v>
      </c>
      <c r="M19" s="56">
        <f t="shared" ca="1" si="6"/>
        <v>-1589059.4690521695</v>
      </c>
      <c r="N19" s="56">
        <f t="shared" ca="1" si="6"/>
        <v>-533669.01478494983</v>
      </c>
      <c r="O19" s="56">
        <f t="shared" ca="1" si="6"/>
        <v>-16866.56703481502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111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996361.67196836544</v>
      </c>
      <c r="I21" s="111">
        <f t="shared" ref="I21:O21" ca="1" si="8">I774</f>
        <v>431652.35758524761</v>
      </c>
      <c r="J21" s="56">
        <f t="shared" ca="1" si="8"/>
        <v>124995.07247412787</v>
      </c>
      <c r="K21" s="56">
        <f t="shared" ca="1" si="8"/>
        <v>207146.38173159515</v>
      </c>
      <c r="L21" s="56">
        <f t="shared" ca="1" si="8"/>
        <v>82264.584979020292</v>
      </c>
      <c r="M21" s="56">
        <f t="shared" ca="1" si="8"/>
        <v>111628.99380712165</v>
      </c>
      <c r="N21" s="56">
        <f t="shared" ca="1" si="8"/>
        <v>37489.43089084985</v>
      </c>
      <c r="O21" s="56">
        <f t="shared" ca="1" si="8"/>
        <v>1184.850500403112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111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65105.303578451625</v>
      </c>
      <c r="I23" s="111">
        <f t="shared" ref="I23:O23" si="10">I207</f>
        <v>-27179.661661594651</v>
      </c>
      <c r="J23" s="56">
        <f t="shared" si="10"/>
        <v>-8482.2435324434937</v>
      </c>
      <c r="K23" s="56">
        <f t="shared" si="10"/>
        <v>-13960.060970478478</v>
      </c>
      <c r="L23" s="56">
        <f t="shared" si="10"/>
        <v>-5607.4981213233659</v>
      </c>
      <c r="M23" s="56">
        <f t="shared" si="10"/>
        <v>-7367.5396150147826</v>
      </c>
      <c r="N23" s="56">
        <f t="shared" si="10"/>
        <v>-2401.5335246880113</v>
      </c>
      <c r="O23" s="56">
        <f t="shared" si="10"/>
        <v>-106.76615290883625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11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1019369.718277968</v>
      </c>
      <c r="I25" s="1027">
        <f t="shared" ref="I25:O25" ca="1" si="11">SUM(I15:I23)</f>
        <v>14230546.51709079</v>
      </c>
      <c r="J25" s="168">
        <f t="shared" ca="1" si="11"/>
        <v>3788702.7023691842</v>
      </c>
      <c r="K25" s="168">
        <f t="shared" ca="1" si="11"/>
        <v>6164872.2938223863</v>
      </c>
      <c r="L25" s="168">
        <f t="shared" ca="1" si="11"/>
        <v>2425342.8554663588</v>
      </c>
      <c r="M25" s="168">
        <f t="shared" ca="1" si="11"/>
        <v>3194924.06496527</v>
      </c>
      <c r="N25" s="168">
        <f t="shared" ca="1" si="11"/>
        <v>1186444.545468681</v>
      </c>
      <c r="O25" s="168">
        <f t="shared" ca="1" si="11"/>
        <v>28536.73909529436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11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0608940.878334992</v>
      </c>
      <c r="I27" s="1028">
        <f t="shared" ref="I27:O27" ca="1" si="12">I12-I25</f>
        <v>4669430.809618257</v>
      </c>
      <c r="J27" s="169">
        <f t="shared" ca="1" si="12"/>
        <v>1869720.1592734205</v>
      </c>
      <c r="K27" s="169">
        <f t="shared" ca="1" si="12"/>
        <v>2663093.5875041923</v>
      </c>
      <c r="L27" s="169">
        <f t="shared" ca="1" si="12"/>
        <v>691714.67186970403</v>
      </c>
      <c r="M27" s="169">
        <f t="shared" ca="1" si="12"/>
        <v>432974.7196935853</v>
      </c>
      <c r="N27" s="169">
        <f t="shared" ca="1" si="12"/>
        <v>274369.66335429833</v>
      </c>
      <c r="O27" s="169">
        <f t="shared" ca="1" si="12"/>
        <v>7637.2670215323815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11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11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11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610514515.06530166</v>
      </c>
      <c r="I31" s="111">
        <f t="shared" ref="I31:O31" si="13">I1213</f>
        <v>277720259.75264627</v>
      </c>
      <c r="J31" s="56">
        <f t="shared" si="13"/>
        <v>74844359.883526862</v>
      </c>
      <c r="K31" s="56">
        <f t="shared" si="13"/>
        <v>122209394.93892628</v>
      </c>
      <c r="L31" s="56">
        <f t="shared" si="13"/>
        <v>48148428.474561989</v>
      </c>
      <c r="M31" s="56">
        <f t="shared" si="13"/>
        <v>63717462.316218428</v>
      </c>
      <c r="N31" s="56">
        <f t="shared" si="13"/>
        <v>23295158.454374488</v>
      </c>
      <c r="O31" s="56">
        <f t="shared" si="13"/>
        <v>579451.2450474971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302345.01082767831</v>
      </c>
      <c r="I32" s="111">
        <f t="shared" ref="I32:O32" si="15">I1231</f>
        <v>138031.2504771419</v>
      </c>
      <c r="J32" s="56">
        <f t="shared" si="15"/>
        <v>36999.654720270657</v>
      </c>
      <c r="K32" s="56">
        <f t="shared" si="15"/>
        <v>60344.893228717505</v>
      </c>
      <c r="L32" s="56">
        <f t="shared" si="15"/>
        <v>23759.878361750758</v>
      </c>
      <c r="M32" s="56">
        <f t="shared" si="15"/>
        <v>31379.290690740636</v>
      </c>
      <c r="N32" s="56">
        <f t="shared" si="15"/>
        <v>11548.585627648928</v>
      </c>
      <c r="O32" s="56">
        <f t="shared" si="15"/>
        <v>281.45772140790399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74970.165397184202</v>
      </c>
      <c r="I33" s="56">
        <f t="shared" ref="I33:O33" si="16">I1233+I1235</f>
        <v>34226.546850973064</v>
      </c>
      <c r="J33" s="56">
        <f t="shared" si="16"/>
        <v>9174.5196205614502</v>
      </c>
      <c r="K33" s="56">
        <f t="shared" si="16"/>
        <v>14963.258741553591</v>
      </c>
      <c r="L33" s="56">
        <f t="shared" si="16"/>
        <v>5891.5541742234182</v>
      </c>
      <c r="M33" s="56">
        <f t="shared" si="16"/>
        <v>7780.8812081637516</v>
      </c>
      <c r="N33" s="56">
        <f t="shared" si="16"/>
        <v>2863.6138967143311</v>
      </c>
      <c r="O33" s="56">
        <f t="shared" si="16"/>
        <v>69.790904994597838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111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3907469816812657E-9</v>
      </c>
      <c r="I35" s="111">
        <f t="shared" ref="I35:O35" si="18">I1287</f>
        <v>6.0250936416996529E-10</v>
      </c>
      <c r="J35" s="56">
        <f t="shared" si="18"/>
        <v>1.7447563823013551E-10</v>
      </c>
      <c r="K35" s="56">
        <f t="shared" si="18"/>
        <v>2.8913895082623491E-10</v>
      </c>
      <c r="L35" s="56">
        <f t="shared" si="18"/>
        <v>1.148265327803571E-10</v>
      </c>
      <c r="M35" s="56">
        <f t="shared" si="18"/>
        <v>1.5581287351651538E-10</v>
      </c>
      <c r="N35" s="56">
        <f t="shared" si="18"/>
        <v>5.2329169876608202E-11</v>
      </c>
      <c r="O35" s="56">
        <f t="shared" si="18"/>
        <v>1.6544522814491704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1.0170869721846291E-9</v>
      </c>
      <c r="I36" s="111">
        <f t="shared" ref="I36:O36" si="19">SUM(I1248:I1256)</f>
        <v>4.6433637595121294E-10</v>
      </c>
      <c r="J36" s="56">
        <f t="shared" si="19"/>
        <v>1.2446663726415879E-10</v>
      </c>
      <c r="K36" s="56">
        <f t="shared" si="19"/>
        <v>2.0299989264840983E-10</v>
      </c>
      <c r="L36" s="56">
        <f t="shared" si="19"/>
        <v>7.9928101595833858E-11</v>
      </c>
      <c r="M36" s="56">
        <f t="shared" si="19"/>
        <v>1.0555976323398616E-10</v>
      </c>
      <c r="N36" s="56">
        <f t="shared" si="19"/>
        <v>3.8849379246859676E-11</v>
      </c>
      <c r="O36" s="56">
        <f t="shared" si="19"/>
        <v>9.468222441676336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544175298291437E-5</v>
      </c>
      <c r="I37" s="111">
        <f t="shared" ref="I37:O37" si="20">SUM(I1276:I1280)</f>
        <v>1.9686601558110847E-5</v>
      </c>
      <c r="J37" s="56">
        <f t="shared" si="20"/>
        <v>5.700877987457833E-6</v>
      </c>
      <c r="K37" s="56">
        <f t="shared" si="20"/>
        <v>9.4474271411332913E-6</v>
      </c>
      <c r="L37" s="56">
        <f t="shared" si="20"/>
        <v>3.7518822670257369E-6</v>
      </c>
      <c r="M37" s="56">
        <f t="shared" si="20"/>
        <v>5.0910842900669891E-6</v>
      </c>
      <c r="N37" s="56">
        <f t="shared" si="20"/>
        <v>1.7098215870000521E-6</v>
      </c>
      <c r="O37" s="56">
        <f t="shared" si="20"/>
        <v>5.4058152119622951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253847.78439308002</v>
      </c>
      <c r="I38" s="111">
        <f>I1299+I1313</f>
        <v>109973.75452559601</v>
      </c>
      <c r="J38" s="56">
        <f t="shared" ref="J38:O38" si="21">J1299+J1313</f>
        <v>31846.378082191666</v>
      </c>
      <c r="K38" s="56">
        <f t="shared" si="21"/>
        <v>52775.438678464663</v>
      </c>
      <c r="L38" s="56">
        <f t="shared" si="21"/>
        <v>20958.852558928895</v>
      </c>
      <c r="M38" s="56">
        <f t="shared" si="21"/>
        <v>28439.934253369054</v>
      </c>
      <c r="N38" s="56">
        <f t="shared" si="21"/>
        <v>9551.4453795524933</v>
      </c>
      <c r="O38" s="56">
        <f t="shared" si="21"/>
        <v>301.98091497724357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111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111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111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11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11145678.02596498</v>
      </c>
      <c r="I43" s="1027">
        <f t="shared" ref="I43:O43" ca="1" si="25">SUM(I31:I41)</f>
        <v>278002491.30451965</v>
      </c>
      <c r="J43" s="168">
        <f t="shared" ca="1" si="25"/>
        <v>74922380.435955599</v>
      </c>
      <c r="K43" s="168">
        <f t="shared" ca="1" si="25"/>
        <v>122337478.52958447</v>
      </c>
      <c r="L43" s="168">
        <f t="shared" ca="1" si="25"/>
        <v>48199038.759660646</v>
      </c>
      <c r="M43" s="168">
        <f t="shared" ca="1" si="25"/>
        <v>63785062.422375798</v>
      </c>
      <c r="N43" s="168">
        <f t="shared" ca="1" si="25"/>
        <v>23319122.099280111</v>
      </c>
      <c r="O43" s="168">
        <f t="shared" ca="1" si="25"/>
        <v>580104.47458893084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11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11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307728017.14154643</v>
      </c>
      <c r="I46" s="111">
        <f t="shared" ref="I46:O46" si="26">I1493</f>
        <v>-140369388.93729696</v>
      </c>
      <c r="J46" s="56">
        <f t="shared" si="26"/>
        <v>-37674175.38894853</v>
      </c>
      <c r="K46" s="56">
        <f t="shared" si="26"/>
        <v>-61461864.388152502</v>
      </c>
      <c r="L46" s="56">
        <f t="shared" si="26"/>
        <v>-24203287.402977735</v>
      </c>
      <c r="M46" s="56">
        <f t="shared" si="26"/>
        <v>-31980228.268268108</v>
      </c>
      <c r="N46" s="56">
        <f t="shared" si="26"/>
        <v>-11751278.748141196</v>
      </c>
      <c r="O46" s="56">
        <f t="shared" si="26"/>
        <v>-287794.0077614378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8914261.007043347</v>
      </c>
      <c r="I47" s="111">
        <f t="shared" ref="I47:O47" ca="1" si="28">I1532</f>
        <v>-8200651.2555807186</v>
      </c>
      <c r="J47" s="56">
        <f t="shared" ca="1" si="28"/>
        <v>-2372652.5964485267</v>
      </c>
      <c r="K47" s="56">
        <f t="shared" ca="1" si="28"/>
        <v>-3929700.1118873074</v>
      </c>
      <c r="L47" s="56">
        <f t="shared" ca="1" si="28"/>
        <v>-1560418.7159087777</v>
      </c>
      <c r="M47" s="56">
        <f t="shared" ca="1" si="28"/>
        <v>-2116400.8228805247</v>
      </c>
      <c r="N47" s="56">
        <f t="shared" ca="1" si="28"/>
        <v>-711918.55533580319</v>
      </c>
      <c r="O47" s="56">
        <f t="shared" ca="1" si="28"/>
        <v>-22518.94900168709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36683867.916618578</v>
      </c>
      <c r="I48" s="111">
        <f t="shared" ca="1" si="29"/>
        <v>-15890608.300176295</v>
      </c>
      <c r="J48" s="56">
        <f t="shared" ca="1" si="29"/>
        <v>-4602321.9479790749</v>
      </c>
      <c r="K48" s="56">
        <f t="shared" ca="1" si="29"/>
        <v>-7627341.3460846394</v>
      </c>
      <c r="L48" s="56">
        <f t="shared" ca="1" si="29"/>
        <v>-3029120.8788106432</v>
      </c>
      <c r="M48" s="56">
        <f t="shared" ca="1" si="29"/>
        <v>-4110590.9447535914</v>
      </c>
      <c r="N48" s="56">
        <f t="shared" ca="1" si="29"/>
        <v>-1380236.2100125272</v>
      </c>
      <c r="O48" s="56">
        <f t="shared" ca="1" si="29"/>
        <v>-43648.288801817027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057.260998879919</v>
      </c>
      <c r="I49" s="111">
        <f t="shared" ref="I49:O49" ca="1" si="30">I1392</f>
        <v>-1757.693158708041</v>
      </c>
      <c r="J49" s="56">
        <f t="shared" ca="1" si="30"/>
        <v>-508.99615842666896</v>
      </c>
      <c r="K49" s="56">
        <f t="shared" ca="1" si="30"/>
        <v>-843.52461369712773</v>
      </c>
      <c r="L49" s="56">
        <f t="shared" ca="1" si="30"/>
        <v>-334.9919374911841</v>
      </c>
      <c r="M49" s="56">
        <f t="shared" ca="1" si="30"/>
        <v>-454.5700840546225</v>
      </c>
      <c r="N49" s="56">
        <f t="shared" ca="1" si="30"/>
        <v>-152.6595108266616</v>
      </c>
      <c r="O49" s="56">
        <f t="shared" ca="1" si="30"/>
        <v>-4.825535675612439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111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111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61642926.581733651</v>
      </c>
      <c r="I52" s="111">
        <f>I1334+I1336+I1338+I1342+I1340+I1345+I1349+I1351</f>
        <v>-28141312.883795273</v>
      </c>
      <c r="J52" s="56">
        <f t="shared" ref="J52:O52" si="33">J1334+J1336+J1338+J1342+J1340+J1345+J1349+J1351</f>
        <v>-7543706.3061095756</v>
      </c>
      <c r="K52" s="56">
        <f t="shared" si="33"/>
        <v>-12303593.859147616</v>
      </c>
      <c r="L52" s="56">
        <f t="shared" si="33"/>
        <v>-4844378.3569038212</v>
      </c>
      <c r="M52" s="56">
        <f t="shared" si="33"/>
        <v>-6398005.321436407</v>
      </c>
      <c r="N52" s="56">
        <f t="shared" si="33"/>
        <v>-2354535.7687161611</v>
      </c>
      <c r="O52" s="56">
        <f t="shared" si="33"/>
        <v>-57394.08562479306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11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24973129.90794092</v>
      </c>
      <c r="I54" s="1027">
        <f t="shared" ref="I54:O54" ca="1" si="34">SUM(I46:I52)</f>
        <v>-192603719.07000795</v>
      </c>
      <c r="J54" s="168">
        <f t="shared" ca="1" si="34"/>
        <v>-52193365.235644139</v>
      </c>
      <c r="K54" s="168">
        <f t="shared" ca="1" si="34"/>
        <v>-85323343.229885757</v>
      </c>
      <c r="L54" s="168">
        <f t="shared" ca="1" si="34"/>
        <v>-33637540.346538469</v>
      </c>
      <c r="M54" s="168">
        <f t="shared" ca="1" si="34"/>
        <v>-44605679.927422687</v>
      </c>
      <c r="N54" s="168">
        <f t="shared" ca="1" si="34"/>
        <v>-16198121.941716515</v>
      </c>
      <c r="O54" s="168">
        <f t="shared" ca="1" si="34"/>
        <v>-411360.15672541066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11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86172548.11802405</v>
      </c>
      <c r="I56" s="1028">
        <f t="shared" ref="I56:O56" ca="1" si="35">I43+I54</f>
        <v>85398772.234511703</v>
      </c>
      <c r="J56" s="169">
        <f t="shared" ca="1" si="35"/>
        <v>22729015.20031146</v>
      </c>
      <c r="K56" s="169">
        <f t="shared" ca="1" si="35"/>
        <v>37014135.29969871</v>
      </c>
      <c r="L56" s="169">
        <f t="shared" ca="1" si="35"/>
        <v>14561498.413122177</v>
      </c>
      <c r="M56" s="169">
        <f t="shared" ca="1" si="35"/>
        <v>19179382.494953111</v>
      </c>
      <c r="N56" s="169">
        <f t="shared" ca="1" si="35"/>
        <v>7121000.157563597</v>
      </c>
      <c r="O56" s="169">
        <f t="shared" ca="1" si="35"/>
        <v>168744.31786352018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98445332342690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303092030713965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86172548.11802405</v>
      </c>
      <c r="I79" s="56">
        <f t="shared" ca="1" si="36"/>
        <v>85398772.234511703</v>
      </c>
      <c r="J79" s="56">
        <f t="shared" ca="1" si="36"/>
        <v>22729015.20031146</v>
      </c>
      <c r="K79" s="56">
        <f t="shared" ca="1" si="36"/>
        <v>37014135.29969871</v>
      </c>
      <c r="L79" s="56">
        <f t="shared" ca="1" si="36"/>
        <v>14561498.413122177</v>
      </c>
      <c r="M79" s="56">
        <f t="shared" ca="1" si="36"/>
        <v>19179382.494953111</v>
      </c>
      <c r="N79" s="56">
        <f t="shared" ca="1" si="36"/>
        <v>7121000.157563597</v>
      </c>
      <c r="O79" s="56">
        <f t="shared" ca="1" si="36"/>
        <v>168744.3178635201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10744971.659994364</v>
      </c>
      <c r="I82" s="56">
        <f t="shared" ref="I82:O82" ca="1" si="37">(I79*$F$82)</f>
        <v>4928800.7105989913</v>
      </c>
      <c r="J82" s="56">
        <f t="shared" ca="1" si="37"/>
        <v>1311807.9257963577</v>
      </c>
      <c r="K82" s="56">
        <f t="shared" ca="1" si="37"/>
        <v>2136275.4006156037</v>
      </c>
      <c r="L82" s="56">
        <f t="shared" ca="1" si="37"/>
        <v>840418.68340793764</v>
      </c>
      <c r="M82" s="56">
        <f t="shared" ca="1" si="37"/>
        <v>1106940.4348154357</v>
      </c>
      <c r="N82" s="56">
        <f t="shared" ca="1" si="37"/>
        <v>410989.40556654794</v>
      </c>
      <c r="O82" s="56">
        <f t="shared" ca="1" si="37"/>
        <v>9739.099193502776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381006.691966496</v>
      </c>
      <c r="I83" s="56">
        <f t="shared" ca="1" si="39"/>
        <v>8393085.0652253311</v>
      </c>
      <c r="J83" s="56">
        <f t="shared" ca="1" si="39"/>
        <v>2249503.4857056229</v>
      </c>
      <c r="K83" s="56">
        <f t="shared" ca="1" si="39"/>
        <v>3667786.501513232</v>
      </c>
      <c r="L83" s="56">
        <f t="shared" ca="1" si="39"/>
        <v>1444123.3670713934</v>
      </c>
      <c r="M83" s="56">
        <f t="shared" ca="1" si="39"/>
        <v>1907227.7977024978</v>
      </c>
      <c r="N83" s="56">
        <f t="shared" ca="1" si="39"/>
        <v>702086.72674276505</v>
      </c>
      <c r="O83" s="56">
        <f t="shared" ca="1" si="39"/>
        <v>17193.748005652666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5819168.868846351</v>
      </c>
      <c r="I85" s="56">
        <f t="shared" si="41"/>
        <v>7205874.9820761988</v>
      </c>
      <c r="J85" s="56">
        <f t="shared" si="41"/>
        <v>1938012.2596304861</v>
      </c>
      <c r="K85" s="56">
        <f t="shared" si="41"/>
        <v>3163095.5159922801</v>
      </c>
      <c r="L85" s="56">
        <f t="shared" si="41"/>
        <v>1245909.5915787867</v>
      </c>
      <c r="M85" s="56">
        <f t="shared" si="41"/>
        <v>1647525.5243807952</v>
      </c>
      <c r="N85" s="56">
        <f t="shared" si="41"/>
        <v>603845.56527336268</v>
      </c>
      <c r="O85" s="56">
        <f t="shared" si="41"/>
        <v>14905.42991444165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228787.9711933099</v>
      </c>
      <c r="I86" s="56">
        <f t="shared" ca="1" si="42"/>
        <v>540922.7425169769</v>
      </c>
      <c r="J86" s="56">
        <f t="shared" ca="1" si="42"/>
        <v>154691.8278574525</v>
      </c>
      <c r="K86" s="56">
        <f t="shared" ca="1" si="42"/>
        <v>251181.66449619361</v>
      </c>
      <c r="L86" s="56">
        <f t="shared" ca="1" si="42"/>
        <v>99620.016975876526</v>
      </c>
      <c r="M86" s="56">
        <f t="shared" ca="1" si="42"/>
        <v>134280.08985348183</v>
      </c>
      <c r="N86" s="56">
        <f t="shared" ca="1" si="42"/>
        <v>46380.935844566935</v>
      </c>
      <c r="O86" s="56">
        <f t="shared" ca="1" si="42"/>
        <v>1710.6936487615083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8842543.3561023679</v>
      </c>
      <c r="I87" s="56">
        <f t="shared" ca="1" si="43"/>
        <v>3830842.5485404865</v>
      </c>
      <c r="J87" s="56">
        <f t="shared" ca="1" si="43"/>
        <v>1109310.3827128406</v>
      </c>
      <c r="K87" s="56">
        <f t="shared" ca="1" si="43"/>
        <v>1838389.525665652</v>
      </c>
      <c r="L87" s="56">
        <f t="shared" ca="1" si="43"/>
        <v>730084.44605429459</v>
      </c>
      <c r="M87" s="56">
        <f t="shared" ca="1" si="43"/>
        <v>990688.66788855742</v>
      </c>
      <c r="N87" s="56">
        <f t="shared" ca="1" si="43"/>
        <v>332712.43502677459</v>
      </c>
      <c r="O87" s="56">
        <f t="shared" ca="1" si="43"/>
        <v>10515.35021375929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14183393.538220476</v>
      </c>
      <c r="I88" s="56">
        <f t="shared" ca="1" si="44"/>
        <v>-6144651.517191858</v>
      </c>
      <c r="J88" s="56">
        <f t="shared" ca="1" si="44"/>
        <v>-1779328.0824789025</v>
      </c>
      <c r="K88" s="56">
        <f t="shared" ca="1" si="44"/>
        <v>-2948767.2346060881</v>
      </c>
      <c r="L88" s="56">
        <f t="shared" ca="1" si="44"/>
        <v>-1171051.653071689</v>
      </c>
      <c r="M88" s="56">
        <f t="shared" ca="1" si="44"/>
        <v>-1589059.4690521695</v>
      </c>
      <c r="N88" s="56">
        <f t="shared" ca="1" si="44"/>
        <v>-533669.01478494983</v>
      </c>
      <c r="O88" s="56">
        <f t="shared" ca="1" si="44"/>
        <v>-16866.56703481502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56"/>
      <c r="H92" s="56">
        <f t="shared" ref="H92:O92" ca="1" si="48">H21</f>
        <v>996361.67196836544</v>
      </c>
      <c r="I92" s="56">
        <f t="shared" ca="1" si="48"/>
        <v>431652.35758524761</v>
      </c>
      <c r="J92" s="56">
        <f t="shared" ca="1" si="48"/>
        <v>124995.07247412787</v>
      </c>
      <c r="K92" s="56">
        <f t="shared" ca="1" si="48"/>
        <v>207146.38173159515</v>
      </c>
      <c r="L92" s="56">
        <f t="shared" ca="1" si="48"/>
        <v>82264.584979020292</v>
      </c>
      <c r="M92" s="56">
        <f t="shared" ca="1" si="48"/>
        <v>111628.99380712165</v>
      </c>
      <c r="N92" s="56">
        <f t="shared" ca="1" si="48"/>
        <v>37489.43089084985</v>
      </c>
      <c r="O92" s="56">
        <f t="shared" ca="1" si="48"/>
        <v>1184.850500403112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56"/>
      <c r="H94" s="56">
        <f t="shared" ref="H94:O94" si="50">H23</f>
        <v>-65105.303578451625</v>
      </c>
      <c r="I94" s="56">
        <f t="shared" si="50"/>
        <v>-27179.661661594651</v>
      </c>
      <c r="J94" s="56">
        <f t="shared" si="50"/>
        <v>-8482.2435324434937</v>
      </c>
      <c r="K94" s="56">
        <f t="shared" si="50"/>
        <v>-13960.060970478478</v>
      </c>
      <c r="L94" s="56">
        <f t="shared" si="50"/>
        <v>-5607.4981213233659</v>
      </c>
      <c r="M94" s="56">
        <f t="shared" si="50"/>
        <v>-7367.5396150147826</v>
      </c>
      <c r="N94" s="56">
        <f t="shared" si="50"/>
        <v>-2401.5335246880113</v>
      </c>
      <c r="O94" s="56">
        <f t="shared" si="50"/>
        <v>-106.76615290883625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56"/>
      <c r="H95" s="56">
        <f ca="1">-H123-H124-H132-H143-H145-H148-H150-H190-H152-H154</f>
        <v>-3869683.1001020847</v>
      </c>
      <c r="I95" s="56">
        <f t="shared" ref="I95:O95" ca="1" si="51">-I123-I124-I132-I143-I145-I148-I150-I190-I152-I154</f>
        <v>-2126551.1578572094</v>
      </c>
      <c r="J95" s="56">
        <f t="shared" ca="1" si="51"/>
        <v>-525091.93916248321</v>
      </c>
      <c r="K95" s="56">
        <f t="shared" ca="1" si="51"/>
        <v>-546601.5940017699</v>
      </c>
      <c r="L95" s="56">
        <f t="shared" ca="1" si="51"/>
        <v>-215473.1723089031</v>
      </c>
      <c r="M95" s="56">
        <f t="shared" ca="1" si="51"/>
        <v>-283510.22001942334</v>
      </c>
      <c r="N95" s="56">
        <f t="shared" ca="1" si="51"/>
        <v>-142818.63449314696</v>
      </c>
      <c r="O95" s="56">
        <f t="shared" ca="1" si="51"/>
        <v>-29636.38225914778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G97" s="56"/>
      <c r="H97" s="56">
        <f ca="1">SUM(H82:H95)</f>
        <v>37894658.27817025</v>
      </c>
      <c r="I97" s="56">
        <f t="shared" ref="I97:O97" ca="1" si="52">SUM(I82:I95)</f>
        <v>17032796.069832571</v>
      </c>
      <c r="J97" s="56">
        <f t="shared" ca="1" si="52"/>
        <v>4575418.6890030587</v>
      </c>
      <c r="K97" s="56">
        <f t="shared" ca="1" si="52"/>
        <v>7754546.100436219</v>
      </c>
      <c r="L97" s="56">
        <f t="shared" ca="1" si="52"/>
        <v>3050288.3665653937</v>
      </c>
      <c r="M97" s="56">
        <f t="shared" ca="1" si="52"/>
        <v>4018354.2797612818</v>
      </c>
      <c r="N97" s="56">
        <f t="shared" ca="1" si="52"/>
        <v>1454615.316542082</v>
      </c>
      <c r="O97" s="56">
        <f t="shared" ca="1" si="52"/>
        <v>8639.4560296493619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37758627.496510871</v>
      </c>
      <c r="I98" s="173">
        <f t="shared" ref="I98:O98" ca="1" si="53">I120+I122+I127+I129+I131</f>
        <v>16773426.168851838</v>
      </c>
      <c r="J98" s="173">
        <f t="shared" ca="1" si="53"/>
        <v>5133330.9224801213</v>
      </c>
      <c r="K98" s="173">
        <f t="shared" ca="1" si="53"/>
        <v>8281364.2873248085</v>
      </c>
      <c r="L98" s="173">
        <f t="shared" ca="1" si="53"/>
        <v>2901584.3550271597</v>
      </c>
      <c r="M98" s="173">
        <f t="shared" ca="1" si="53"/>
        <v>3344388.5646394319</v>
      </c>
      <c r="N98" s="173">
        <f t="shared" ca="1" si="53"/>
        <v>1317995.5743298323</v>
      </c>
      <c r="O98" s="173">
        <f t="shared" ca="1" si="53"/>
        <v>6537.623857678965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36030.7816593796</v>
      </c>
      <c r="I101" s="56">
        <f t="shared" ref="I101:O101" ca="1" si="54">I97-I98</f>
        <v>259369.90098073334</v>
      </c>
      <c r="J101" s="56">
        <f t="shared" ca="1" si="54"/>
        <v>-557912.23347706255</v>
      </c>
      <c r="K101" s="56">
        <f t="shared" ca="1" si="54"/>
        <v>-526818.18688858952</v>
      </c>
      <c r="L101" s="56">
        <f t="shared" ca="1" si="54"/>
        <v>148704.01153823407</v>
      </c>
      <c r="M101" s="56">
        <f t="shared" ca="1" si="54"/>
        <v>673965.71512184991</v>
      </c>
      <c r="N101" s="56">
        <f t="shared" ca="1" si="54"/>
        <v>136619.74221224966</v>
      </c>
      <c r="O101" s="56">
        <f t="shared" ca="1" si="54"/>
        <v>2101.832171970396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37758627.496510878</v>
      </c>
      <c r="I103" s="56">
        <f t="shared" ca="1" si="55"/>
        <v>16773426.168851838</v>
      </c>
      <c r="J103" s="56">
        <f t="shared" ca="1" si="55"/>
        <v>5133330.9224801213</v>
      </c>
      <c r="K103" s="56">
        <f t="shared" ca="1" si="55"/>
        <v>8281364.2873248085</v>
      </c>
      <c r="L103" s="56">
        <f t="shared" ca="1" si="55"/>
        <v>2901584.3550271597</v>
      </c>
      <c r="M103" s="56">
        <f t="shared" ca="1" si="55"/>
        <v>3344388.5646394319</v>
      </c>
      <c r="N103" s="56">
        <f t="shared" ca="1" si="55"/>
        <v>1317995.5743298323</v>
      </c>
      <c r="O103" s="56">
        <f t="shared" ca="1" si="55"/>
        <v>6537.623857678965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6026410565889785E-3</v>
      </c>
      <c r="I107" s="171">
        <f t="shared" ref="I107:O107" ca="1" si="57">(I101/I103)</f>
        <v>1.5463143806742468E-2</v>
      </c>
      <c r="J107" s="171">
        <f t="shared" ca="1" si="57"/>
        <v>-0.10868425236990419</v>
      </c>
      <c r="K107" s="171">
        <f t="shared" ca="1" si="57"/>
        <v>-6.3614903125916167E-2</v>
      </c>
      <c r="L107" s="171">
        <f t="shared" ca="1" si="57"/>
        <v>5.1249246392094695E-2</v>
      </c>
      <c r="M107" s="171">
        <f t="shared" ca="1" si="57"/>
        <v>0.20152135497883217</v>
      </c>
      <c r="N107" s="171">
        <f t="shared" ca="1" si="57"/>
        <v>0.10365720862281148</v>
      </c>
      <c r="O107" s="171">
        <f t="shared" ca="1" si="57"/>
        <v>0.32149787410935626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6773426.168851838</v>
      </c>
      <c r="I120" s="140">
        <f ca="1">I103</f>
        <v>16773426.16885183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8077079.348774195</v>
      </c>
      <c r="I122" s="140">
        <v>0</v>
      </c>
      <c r="J122" s="140">
        <f ca="1">J103-J129-J131</f>
        <v>5133330.9224801213</v>
      </c>
      <c r="K122" s="140">
        <f ca="1">K103-K129-K131</f>
        <v>8281364.2873248085</v>
      </c>
      <c r="L122" s="140">
        <v>0</v>
      </c>
      <c r="M122" s="140">
        <f ca="1">M103-M129-M131</f>
        <v>3344388.5646394319</v>
      </c>
      <c r="N122" s="140">
        <f ca="1">N103-N129-N131</f>
        <v>1317995.5743298323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2181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2181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8077079.348774195</v>
      </c>
      <c r="I125" s="140">
        <f>SUM(I122:I124)</f>
        <v>0</v>
      </c>
      <c r="J125" s="140">
        <f t="shared" ref="J125:O125" ca="1" si="59">SUM(J122:J124)</f>
        <v>5133330.9224801213</v>
      </c>
      <c r="K125" s="140">
        <f t="shared" ca="1" si="59"/>
        <v>8281364.2873248085</v>
      </c>
      <c r="L125" s="140">
        <f t="shared" si="59"/>
        <v>0</v>
      </c>
      <c r="M125" s="140">
        <f t="shared" ca="1" si="59"/>
        <v>3344388.5646394319</v>
      </c>
      <c r="N125" s="140">
        <f t="shared" ca="1" si="59"/>
        <v>1317995.5743298323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908121.9788848385</v>
      </c>
      <c r="I127" s="140">
        <v>0</v>
      </c>
      <c r="J127" s="140">
        <v>0</v>
      </c>
      <c r="K127" s="140">
        <v>0</v>
      </c>
      <c r="L127" s="140">
        <f ca="1">L103</f>
        <v>2901584.3550271597</v>
      </c>
      <c r="M127" s="140">
        <v>0</v>
      </c>
      <c r="N127" s="140">
        <v>0</v>
      </c>
      <c r="O127" s="140">
        <f ca="1">O103</f>
        <v>6537.623857678965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2181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37758627.496510871</v>
      </c>
      <c r="I135" s="140">
        <f ca="1">I120+I125+I127+I129+I133</f>
        <v>16773426.168851838</v>
      </c>
      <c r="J135" s="140">
        <f t="shared" ref="J135:O135" ca="1" si="62">J120+J125+J127+J129+J133</f>
        <v>5133330.9224801213</v>
      </c>
      <c r="K135" s="140">
        <f t="shared" ca="1" si="62"/>
        <v>8281364.2873248085</v>
      </c>
      <c r="L135" s="140">
        <f t="shared" ca="1" si="62"/>
        <v>2901584.3550271597</v>
      </c>
      <c r="M135" s="140">
        <f t="shared" ca="1" si="62"/>
        <v>3344388.5646394319</v>
      </c>
      <c r="N135" s="140">
        <f t="shared" ca="1" si="62"/>
        <v>1317995.5743298323</v>
      </c>
      <c r="O135" s="140">
        <f t="shared" ca="1" si="62"/>
        <v>6537.623857678965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2181</v>
      </c>
      <c r="G146" s="103"/>
      <c r="H146" s="140">
        <f>INDEX(FuncStudy,$R146,MATCH($A$1,UnbundledCategories,0))</f>
        <v>167295.61205668378</v>
      </c>
      <c r="I146" s="140">
        <f t="shared" si="67"/>
        <v>76376.3968464629</v>
      </c>
      <c r="J146" s="140">
        <f t="shared" si="67"/>
        <v>20472.90234877259</v>
      </c>
      <c r="K146" s="140">
        <f t="shared" si="67"/>
        <v>33390.449604433612</v>
      </c>
      <c r="L146" s="140">
        <f t="shared" si="67"/>
        <v>13146.978619028578</v>
      </c>
      <c r="M146" s="140">
        <f t="shared" si="67"/>
        <v>17363.004031854445</v>
      </c>
      <c r="N146" s="140">
        <f t="shared" si="67"/>
        <v>6390.1424921071675</v>
      </c>
      <c r="O146" s="140">
        <f t="shared" si="67"/>
        <v>155.73811402448425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132151.32203189825</v>
      </c>
      <c r="I148" s="140">
        <f t="shared" ref="I148:O148" ca="1" si="68">INDEX(COSFactorTbl,MATCH($F148,COSFactors,0),MATCH(I$119,Classes,0))*$H148</f>
        <v>52936.122487660417</v>
      </c>
      <c r="J148" s="140">
        <f t="shared" ca="1" si="68"/>
        <v>17150.384223036654</v>
      </c>
      <c r="K148" s="140">
        <f t="shared" ca="1" si="68"/>
        <v>29012.307144908362</v>
      </c>
      <c r="L148" s="140">
        <f t="shared" ca="1" si="68"/>
        <v>11647.390309977176</v>
      </c>
      <c r="M148" s="140">
        <f t="shared" ca="1" si="68"/>
        <v>16332.890645067799</v>
      </c>
      <c r="N148" s="140">
        <f t="shared" ca="1" si="68"/>
        <v>4866.8071344257232</v>
      </c>
      <c r="O148" s="140">
        <f t="shared" ca="1" si="68"/>
        <v>205.42008682211574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37890778.818542764</v>
      </c>
      <c r="I157" s="140">
        <f ca="1">I135+I143+I145+I148+I150+I152+I154</f>
        <v>16826362.291339498</v>
      </c>
      <c r="J157" s="140">
        <f t="shared" ref="J157:O157" ca="1" si="71">J135+J143+J145+J148+J150+J152+J154</f>
        <v>5150481.3067031577</v>
      </c>
      <c r="K157" s="140">
        <f t="shared" ca="1" si="71"/>
        <v>8310376.5944697168</v>
      </c>
      <c r="L157" s="140">
        <f t="shared" ca="1" si="71"/>
        <v>2913231.745337137</v>
      </c>
      <c r="M157" s="140">
        <f t="shared" ca="1" si="71"/>
        <v>3360721.4552844996</v>
      </c>
      <c r="N157" s="140">
        <f t="shared" ca="1" si="71"/>
        <v>1322862.3814642581</v>
      </c>
      <c r="O157" s="140">
        <f t="shared" ca="1" si="71"/>
        <v>6743.0439445010816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2181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85305076986819683</v>
      </c>
      <c r="I166" s="140">
        <f t="shared" si="74"/>
        <v>0.67224154313288853</v>
      </c>
      <c r="J166" s="140">
        <f t="shared" si="74"/>
        <v>0.12634982099912276</v>
      </c>
      <c r="K166" s="140">
        <f t="shared" si="74"/>
        <v>6.4987378532702774E-3</v>
      </c>
      <c r="L166" s="140">
        <f t="shared" si="74"/>
        <v>4.0334144458485232E-4</v>
      </c>
      <c r="M166" s="140">
        <f t="shared" si="74"/>
        <v>6.0703561894041335E-6</v>
      </c>
      <c r="N166" s="140">
        <f t="shared" si="74"/>
        <v>3.1206872412598823E-2</v>
      </c>
      <c r="O166" s="140">
        <f t="shared" si="74"/>
        <v>1.634438366954231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85305076986819683</v>
      </c>
      <c r="I167" s="140">
        <f>SUM(I164:I166)</f>
        <v>0.67224154313288853</v>
      </c>
      <c r="J167" s="140">
        <f t="shared" ref="J167:O167" si="75">SUM(J164:J166)</f>
        <v>0.12634982099912276</v>
      </c>
      <c r="K167" s="140">
        <f t="shared" si="75"/>
        <v>6.4987378532702774E-3</v>
      </c>
      <c r="L167" s="140">
        <f t="shared" si="75"/>
        <v>4.0334144458485232E-4</v>
      </c>
      <c r="M167" s="140">
        <f t="shared" si="75"/>
        <v>6.0703561894041335E-6</v>
      </c>
      <c r="N167" s="140">
        <f t="shared" si="75"/>
        <v>3.1206872412598823E-2</v>
      </c>
      <c r="O167" s="140">
        <f t="shared" si="75"/>
        <v>1.634438366954231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482.53613044210067</v>
      </c>
      <c r="I169" s="140">
        <f t="shared" ref="I169:O169" si="76">INDEX(COSFactorTbl,MATCH($F169,COSFactors,0),MATCH(I$119,Classes,0))*$H169</f>
        <v>201.44547439376694</v>
      </c>
      <c r="J169" s="140">
        <f t="shared" si="76"/>
        <v>62.867212756035819</v>
      </c>
      <c r="K169" s="140">
        <f t="shared" si="76"/>
        <v>103.46674435383513</v>
      </c>
      <c r="L169" s="140">
        <f t="shared" si="76"/>
        <v>41.560676261408162</v>
      </c>
      <c r="M169" s="140">
        <f t="shared" si="76"/>
        <v>54.605444738065486</v>
      </c>
      <c r="N169" s="140">
        <f t="shared" si="76"/>
        <v>17.799267193855425</v>
      </c>
      <c r="O169" s="140">
        <f t="shared" si="76"/>
        <v>0.79131074513368738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2181</v>
      </c>
      <c r="G172" s="103"/>
      <c r="H172" s="140">
        <f>INDEX(FuncStudy,$R172,MATCH($A$1,UnbundledCategories,0))</f>
        <v>2765.8376062622165</v>
      </c>
      <c r="I172" s="140">
        <f t="shared" ref="I172:O175" si="78">INDEX(COSFactorTbl,MATCH($F172,COSFactors,0),MATCH(I$119,Classes,0))*$H172</f>
        <v>1262.7032354989637</v>
      </c>
      <c r="J172" s="140">
        <f t="shared" si="78"/>
        <v>338.4710604745776</v>
      </c>
      <c r="K172" s="140">
        <f t="shared" si="78"/>
        <v>552.03217867217325</v>
      </c>
      <c r="L172" s="140">
        <f t="shared" si="78"/>
        <v>217.35422361773652</v>
      </c>
      <c r="M172" s="140">
        <f t="shared" si="78"/>
        <v>287.05624085773439</v>
      </c>
      <c r="N172" s="140">
        <f t="shared" si="78"/>
        <v>105.64590545301185</v>
      </c>
      <c r="O172" s="140">
        <f t="shared" si="78"/>
        <v>2.5747616880191955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2181</v>
      </c>
      <c r="G173" s="103"/>
      <c r="H173" s="140">
        <f>INDEX(FuncStudy,$R173,MATCH($A$1,UnbundledCategories,0))</f>
        <v>207402.89007592981</v>
      </c>
      <c r="I173" s="140">
        <f t="shared" si="78"/>
        <v>94686.795695366658</v>
      </c>
      <c r="J173" s="140">
        <f t="shared" si="78"/>
        <v>25381.054907399677</v>
      </c>
      <c r="K173" s="140">
        <f t="shared" si="78"/>
        <v>41395.441660166012</v>
      </c>
      <c r="L173" s="140">
        <f t="shared" si="78"/>
        <v>16298.821755283723</v>
      </c>
      <c r="M173" s="140">
        <f t="shared" si="78"/>
        <v>21525.592765615882</v>
      </c>
      <c r="N173" s="140">
        <f t="shared" si="78"/>
        <v>7922.1086827488107</v>
      </c>
      <c r="O173" s="140">
        <f t="shared" si="78"/>
        <v>193.07460934903978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2181</v>
      </c>
      <c r="G174" s="103"/>
      <c r="H174" s="140">
        <f>INDEX(FuncStudy,$R174,MATCH($A$1,UnbundledCategories,0))</f>
        <v>552.20854298791937</v>
      </c>
      <c r="I174" s="140">
        <f t="shared" si="78"/>
        <v>252.10283941555059</v>
      </c>
      <c r="J174" s="140">
        <f t="shared" si="78"/>
        <v>67.576856546118805</v>
      </c>
      <c r="K174" s="140">
        <f t="shared" si="78"/>
        <v>110.21503373040311</v>
      </c>
      <c r="L174" s="140">
        <f t="shared" si="78"/>
        <v>43.395483113133174</v>
      </c>
      <c r="M174" s="140">
        <f t="shared" si="78"/>
        <v>57.311719300055927</v>
      </c>
      <c r="N174" s="140">
        <f t="shared" si="78"/>
        <v>21.09255127298907</v>
      </c>
      <c r="O174" s="140">
        <f t="shared" si="78"/>
        <v>0.51405960966871056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65126.822487790465</v>
      </c>
      <c r="I175" s="140">
        <f t="shared" si="78"/>
        <v>51322.801871802396</v>
      </c>
      <c r="J175" s="140">
        <f t="shared" si="78"/>
        <v>9646.2750568121246</v>
      </c>
      <c r="K175" s="140">
        <f t="shared" si="78"/>
        <v>496.1511805798055</v>
      </c>
      <c r="L175" s="140">
        <f t="shared" si="78"/>
        <v>30.793415340924341</v>
      </c>
      <c r="M175" s="140">
        <f t="shared" si="78"/>
        <v>0.46344605028147012</v>
      </c>
      <c r="N175" s="140">
        <f t="shared" si="78"/>
        <v>2382.5128723914891</v>
      </c>
      <c r="O175" s="140">
        <f t="shared" si="78"/>
        <v>1247.8246448134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75847.75871297048</v>
      </c>
      <c r="I176" s="140">
        <f>SUM(I171:I175)</f>
        <v>147524.40364208358</v>
      </c>
      <c r="J176" s="140">
        <f t="shared" ref="J176:O176" si="79">SUM(J171:J175)</f>
        <v>35433.377881232496</v>
      </c>
      <c r="K176" s="140">
        <f t="shared" si="79"/>
        <v>42553.8400531484</v>
      </c>
      <c r="L176" s="140">
        <f t="shared" si="79"/>
        <v>16590.364877355521</v>
      </c>
      <c r="M176" s="140">
        <f t="shared" si="79"/>
        <v>21870.424171823954</v>
      </c>
      <c r="N176" s="140">
        <f t="shared" si="79"/>
        <v>10431.3600118663</v>
      </c>
      <c r="O176" s="140">
        <f t="shared" si="79"/>
        <v>1443.9880754601786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280178.664728082</v>
      </c>
      <c r="I182" s="140">
        <f t="shared" si="82"/>
        <v>1008837.1190328737</v>
      </c>
      <c r="J182" s="140">
        <f t="shared" si="82"/>
        <v>189613.97240199533</v>
      </c>
      <c r="K182" s="140">
        <f t="shared" si="82"/>
        <v>9752.6968397236451</v>
      </c>
      <c r="L182" s="140">
        <f t="shared" si="82"/>
        <v>605.29704701856372</v>
      </c>
      <c r="M182" s="140">
        <f t="shared" si="82"/>
        <v>9.1098217778713622</v>
      </c>
      <c r="N182" s="140">
        <f t="shared" si="82"/>
        <v>46832.350038993616</v>
      </c>
      <c r="O182" s="140">
        <f t="shared" si="82"/>
        <v>24528.119545699526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215919.337496336</v>
      </c>
      <c r="I183" s="140">
        <f t="shared" si="82"/>
        <v>90140.34520666083</v>
      </c>
      <c r="J183" s="140">
        <f t="shared" si="82"/>
        <v>28131.047754056683</v>
      </c>
      <c r="K183" s="140">
        <f t="shared" si="82"/>
        <v>46298.027203298654</v>
      </c>
      <c r="L183" s="140">
        <f t="shared" si="82"/>
        <v>18597.060651274289</v>
      </c>
      <c r="M183" s="140">
        <f t="shared" si="82"/>
        <v>24434.173334820589</v>
      </c>
      <c r="N183" s="140">
        <f t="shared" si="82"/>
        <v>7964.5973388487546</v>
      </c>
      <c r="O183" s="140">
        <f t="shared" si="82"/>
        <v>354.0860073761857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1797807.0158949012</v>
      </c>
      <c r="I187" s="140">
        <f t="shared" si="82"/>
        <v>750534.65292553126</v>
      </c>
      <c r="J187" s="140">
        <f t="shared" si="82"/>
        <v>234227.26099081244</v>
      </c>
      <c r="K187" s="140">
        <f t="shared" si="82"/>
        <v>385490.79991316551</v>
      </c>
      <c r="L187" s="140">
        <f t="shared" si="82"/>
        <v>154844.51972464612</v>
      </c>
      <c r="M187" s="140">
        <f t="shared" si="82"/>
        <v>203446.01256327028</v>
      </c>
      <c r="N187" s="140">
        <f t="shared" si="82"/>
        <v>66315.547002839114</v>
      </c>
      <c r="O187" s="140">
        <f t="shared" si="82"/>
        <v>2948.2227746364897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3293905.0181193198</v>
      </c>
      <c r="I188" s="140">
        <f t="shared" ref="I188:O188" si="86">SUM(I178:I187)</f>
        <v>1849512.1171650658</v>
      </c>
      <c r="J188" s="140">
        <f t="shared" si="86"/>
        <v>451972.28114686446</v>
      </c>
      <c r="K188" s="140">
        <f t="shared" si="86"/>
        <v>441541.52395618783</v>
      </c>
      <c r="L188" s="140">
        <f t="shared" si="86"/>
        <v>174046.87742293897</v>
      </c>
      <c r="M188" s="140">
        <f t="shared" si="86"/>
        <v>227889.29571986874</v>
      </c>
      <c r="N188" s="140">
        <f t="shared" si="86"/>
        <v>121112.49438068148</v>
      </c>
      <c r="O188" s="140">
        <f t="shared" si="86"/>
        <v>27830.428327712201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3737531.7780701863</v>
      </c>
      <c r="I190" s="140">
        <f>I146+I162+I167+I169+I176+I188</f>
        <v>2073615.0353695492</v>
      </c>
      <c r="J190" s="140">
        <f t="shared" ref="J190:O190" si="87">J146+J162+J167+J169+J176+J188</f>
        <v>507941.55493944656</v>
      </c>
      <c r="K190" s="140">
        <f t="shared" si="87"/>
        <v>517589.28685686155</v>
      </c>
      <c r="L190" s="140">
        <f t="shared" si="87"/>
        <v>203825.78199892593</v>
      </c>
      <c r="M190" s="140">
        <f t="shared" si="87"/>
        <v>267177.32937435556</v>
      </c>
      <c r="N190" s="140">
        <f t="shared" si="87"/>
        <v>137951.82735872123</v>
      </c>
      <c r="O190" s="140">
        <f t="shared" si="87"/>
        <v>29430.962172325668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1628310.59661296</v>
      </c>
      <c r="I192" s="134">
        <f t="shared" ref="I192:O192" ca="1" si="88">I190+I157</f>
        <v>18899977.326709047</v>
      </c>
      <c r="J192" s="134">
        <f t="shared" ca="1" si="88"/>
        <v>5658422.8616426047</v>
      </c>
      <c r="K192" s="134">
        <f t="shared" ca="1" si="88"/>
        <v>8827965.8813265786</v>
      </c>
      <c r="L192" s="134">
        <f t="shared" ca="1" si="88"/>
        <v>3117057.5273360629</v>
      </c>
      <c r="M192" s="134">
        <f t="shared" ca="1" si="88"/>
        <v>3627898.7846588553</v>
      </c>
      <c r="N192" s="134">
        <f t="shared" ca="1" si="88"/>
        <v>1460814.2088229794</v>
      </c>
      <c r="O192" s="134">
        <f t="shared" ca="1" si="88"/>
        <v>36174.00611682674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4.9275559744377277</v>
      </c>
      <c r="I197" s="140">
        <f t="shared" si="90"/>
        <v>-2.0571181891871917</v>
      </c>
      <c r="J197" s="140">
        <f t="shared" si="90"/>
        <v>-0.64198655866127441</v>
      </c>
      <c r="K197" s="140">
        <f t="shared" si="90"/>
        <v>-1.0565803100158457</v>
      </c>
      <c r="L197" s="140">
        <f t="shared" si="90"/>
        <v>-0.42440875551835389</v>
      </c>
      <c r="M197" s="140">
        <f t="shared" si="90"/>
        <v>-0.55761914700430815</v>
      </c>
      <c r="N197" s="140">
        <f t="shared" si="90"/>
        <v>-0.18176231761409969</v>
      </c>
      <c r="O197" s="140">
        <f t="shared" si="90"/>
        <v>-8.0806964366539561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65100.376022477183</v>
      </c>
      <c r="I200" s="140">
        <f t="shared" si="90"/>
        <v>-27177.604543405465</v>
      </c>
      <c r="J200" s="140">
        <f t="shared" si="90"/>
        <v>-8481.6015458848324</v>
      </c>
      <c r="K200" s="140">
        <f t="shared" si="90"/>
        <v>-13959.004390168462</v>
      </c>
      <c r="L200" s="140">
        <f t="shared" si="90"/>
        <v>-5607.0737125678479</v>
      </c>
      <c r="M200" s="140">
        <f t="shared" si="90"/>
        <v>-7366.9819958677781</v>
      </c>
      <c r="N200" s="140">
        <f t="shared" si="90"/>
        <v>-2401.3517623703974</v>
      </c>
      <c r="O200" s="140">
        <f t="shared" si="90"/>
        <v>-106.7580722123996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65105.303578451625</v>
      </c>
      <c r="I202" s="140">
        <f>SUM(I195:I200)</f>
        <v>-27179.661661594651</v>
      </c>
      <c r="J202" s="140">
        <f t="shared" ref="J202:O202" si="92">SUM(J195:J200)</f>
        <v>-8482.2435324434937</v>
      </c>
      <c r="K202" s="140">
        <f t="shared" si="92"/>
        <v>-13960.060970478478</v>
      </c>
      <c r="L202" s="140">
        <f t="shared" si="92"/>
        <v>-5607.4981213233659</v>
      </c>
      <c r="M202" s="140">
        <f t="shared" si="92"/>
        <v>-7367.5396150147826</v>
      </c>
      <c r="N202" s="140">
        <f t="shared" si="92"/>
        <v>-2401.5335246880113</v>
      </c>
      <c r="O202" s="140">
        <f t="shared" si="92"/>
        <v>-106.76615290883625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65105.303578451625</v>
      </c>
      <c r="I207" s="140">
        <f>I202+I205</f>
        <v>-27179.661661594651</v>
      </c>
      <c r="J207" s="140">
        <f t="shared" ref="J207:O207" si="94">J202+J205</f>
        <v>-8482.2435324434937</v>
      </c>
      <c r="K207" s="140">
        <f t="shared" si="94"/>
        <v>-13960.060970478478</v>
      </c>
      <c r="L207" s="140">
        <f t="shared" si="94"/>
        <v>-5607.4981213233659</v>
      </c>
      <c r="M207" s="140">
        <f t="shared" si="94"/>
        <v>-7367.5396150147826</v>
      </c>
      <c r="N207" s="140">
        <f t="shared" si="94"/>
        <v>-2401.5335246880113</v>
      </c>
      <c r="O207" s="140">
        <f t="shared" si="94"/>
        <v>-106.76615290883625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2181</v>
      </c>
      <c r="G214" s="103"/>
      <c r="H214" s="140">
        <f>INDEX(FuncStudy,$R214,MATCH($A$1,UnbundledCategories,0))</f>
        <v>9500.0779175076059</v>
      </c>
      <c r="I214" s="140">
        <f t="shared" ref="I214:O216" si="95">INDEX(COSFactorTbl,MATCH($F214,COSFactors,0),MATCH(I$119,Classes,0))*$H214</f>
        <v>4337.1234438237097</v>
      </c>
      <c r="J214" s="140">
        <f t="shared" si="95"/>
        <v>1162.5778173127742</v>
      </c>
      <c r="K214" s="140">
        <f t="shared" si="95"/>
        <v>1896.1159174650161</v>
      </c>
      <c r="L214" s="140">
        <f t="shared" si="95"/>
        <v>746.56662972283948</v>
      </c>
      <c r="M214" s="140">
        <f t="shared" si="95"/>
        <v>985.97858698605285</v>
      </c>
      <c r="N214" s="140">
        <f t="shared" si="95"/>
        <v>362.87175038652771</v>
      </c>
      <c r="O214" s="140">
        <f t="shared" si="95"/>
        <v>8.8437718106855421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2181</v>
      </c>
      <c r="G215" s="103"/>
      <c r="H215" s="140">
        <f>INDEX(FuncStudy,$R215,MATCH($A$1,UnbundledCategories,0))</f>
        <v>1942552.0842223223</v>
      </c>
      <c r="I215" s="140">
        <f t="shared" si="95"/>
        <v>886844.11417328764</v>
      </c>
      <c r="J215" s="140">
        <f t="shared" si="95"/>
        <v>237720.99362781463</v>
      </c>
      <c r="K215" s="140">
        <f t="shared" si="95"/>
        <v>387713.02292277635</v>
      </c>
      <c r="L215" s="140">
        <f t="shared" si="95"/>
        <v>152656.07031562281</v>
      </c>
      <c r="M215" s="140">
        <f t="shared" si="95"/>
        <v>201610.42633330633</v>
      </c>
      <c r="N215" s="140">
        <f t="shared" si="95"/>
        <v>74199.104590468982</v>
      </c>
      <c r="O215" s="140">
        <f t="shared" si="95"/>
        <v>1808.3522590455709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2181</v>
      </c>
      <c r="G216" s="103"/>
      <c r="H216" s="140">
        <f>INDEX(FuncStudy,$R216,MATCH($A$1,UnbundledCategories,0))</f>
        <v>-1623.9985167620507</v>
      </c>
      <c r="I216" s="140">
        <f t="shared" si="95"/>
        <v>-741.41308112886679</v>
      </c>
      <c r="J216" s="140">
        <f t="shared" si="95"/>
        <v>-198.73780692440266</v>
      </c>
      <c r="K216" s="140">
        <f t="shared" si="95"/>
        <v>-324.13307178221214</v>
      </c>
      <c r="L216" s="140">
        <f t="shared" si="95"/>
        <v>-127.62243740123131</v>
      </c>
      <c r="M216" s="140">
        <f t="shared" si="95"/>
        <v>-168.54890841196203</v>
      </c>
      <c r="N216" s="140">
        <f t="shared" si="95"/>
        <v>-62.03140537579683</v>
      </c>
      <c r="O216" s="140">
        <f t="shared" si="95"/>
        <v>-1.5118057375789788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1950428.163623068</v>
      </c>
      <c r="I217" s="140">
        <f t="shared" ref="I217:O217" si="96">SUM(I214:I216)</f>
        <v>890439.82453598245</v>
      </c>
      <c r="J217" s="140">
        <f t="shared" si="96"/>
        <v>238684.83363820298</v>
      </c>
      <c r="K217" s="140">
        <f t="shared" si="96"/>
        <v>389285.00576845917</v>
      </c>
      <c r="L217" s="140">
        <f t="shared" si="96"/>
        <v>153275.0145079444</v>
      </c>
      <c r="M217" s="140">
        <f t="shared" si="96"/>
        <v>202427.85601188042</v>
      </c>
      <c r="N217" s="140">
        <f t="shared" si="96"/>
        <v>74499.944935479725</v>
      </c>
      <c r="O217" s="140">
        <f t="shared" si="96"/>
        <v>1815.6842251186774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2181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2181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2181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2181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2181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2181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2181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2181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2181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2181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2181</v>
      </c>
      <c r="G237" s="103"/>
      <c r="H237" s="140">
        <f>INDEX(FuncStudy,$R237,MATCH($A$1,UnbundledCategories,0))</f>
        <v>4405.1918715787542</v>
      </c>
      <c r="I237" s="140">
        <f t="shared" ref="I237:O239" si="105">INDEX(COSFactorTbl,MATCH($F237,COSFactors,0),MATCH(I$119,Classes,0))*$H237</f>
        <v>2011.1267619769567</v>
      </c>
      <c r="J237" s="140">
        <f t="shared" si="105"/>
        <v>539.08803647450748</v>
      </c>
      <c r="K237" s="140">
        <f t="shared" si="105"/>
        <v>879.23009681791837</v>
      </c>
      <c r="L237" s="140">
        <f t="shared" si="105"/>
        <v>346.18339737889471</v>
      </c>
      <c r="M237" s="140">
        <f t="shared" si="105"/>
        <v>457.19886664689432</v>
      </c>
      <c r="N237" s="140">
        <f t="shared" si="105"/>
        <v>168.26384995036611</v>
      </c>
      <c r="O237" s="140">
        <f t="shared" si="105"/>
        <v>4.1008623332165506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2181</v>
      </c>
      <c r="G238" s="103"/>
      <c r="H238" s="140">
        <f>INDEX(FuncStudy,$R238,MATCH($A$1,UnbundledCategories,0))</f>
        <v>30829.807170340326</v>
      </c>
      <c r="I238" s="140">
        <f t="shared" si="105"/>
        <v>14074.903449015874</v>
      </c>
      <c r="J238" s="140">
        <f t="shared" si="105"/>
        <v>3772.8164168227495</v>
      </c>
      <c r="K238" s="140">
        <f t="shared" si="105"/>
        <v>6153.3061745030236</v>
      </c>
      <c r="L238" s="140">
        <f t="shared" si="105"/>
        <v>2422.7701534688576</v>
      </c>
      <c r="M238" s="140">
        <f t="shared" si="105"/>
        <v>3199.7137260153736</v>
      </c>
      <c r="N238" s="140">
        <f t="shared" si="105"/>
        <v>1177.5972985825313</v>
      </c>
      <c r="O238" s="140">
        <f t="shared" si="105"/>
        <v>28.699951931916193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2181</v>
      </c>
      <c r="G239" s="103"/>
      <c r="H239" s="140">
        <f>INDEX(FuncStudy,$R239,MATCH($A$1,UnbundledCategories,0))</f>
        <v>3113968.321264368</v>
      </c>
      <c r="I239" s="140">
        <f t="shared" si="105"/>
        <v>1421637.2883206133</v>
      </c>
      <c r="J239" s="140">
        <f t="shared" si="105"/>
        <v>381073.76861035672</v>
      </c>
      <c r="K239" s="140">
        <f t="shared" si="105"/>
        <v>621515.41826303722</v>
      </c>
      <c r="L239" s="140">
        <f t="shared" si="105"/>
        <v>244712.18603225378</v>
      </c>
      <c r="M239" s="140">
        <f t="shared" si="105"/>
        <v>323187.46351136069</v>
      </c>
      <c r="N239" s="140">
        <f t="shared" si="105"/>
        <v>118943.35448586007</v>
      </c>
      <c r="O239" s="140">
        <f t="shared" si="105"/>
        <v>2898.8420408861925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3149203.3203062871</v>
      </c>
      <c r="I240" s="140">
        <f>SUM(I237:I239)</f>
        <v>1437723.3185316061</v>
      </c>
      <c r="J240" s="140">
        <f t="shared" ref="J240:O240" si="106">SUM(J237:J239)</f>
        <v>385385.67306365399</v>
      </c>
      <c r="K240" s="140">
        <f t="shared" si="106"/>
        <v>628547.95453435811</v>
      </c>
      <c r="L240" s="140">
        <f t="shared" si="106"/>
        <v>247481.13958310153</v>
      </c>
      <c r="M240" s="140">
        <f t="shared" si="106"/>
        <v>326844.37610402296</v>
      </c>
      <c r="N240" s="140">
        <f t="shared" si="106"/>
        <v>120289.21563439297</v>
      </c>
      <c r="O240" s="140">
        <f t="shared" si="106"/>
        <v>2931.6428551513254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2181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2181</v>
      </c>
      <c r="G250" s="103"/>
      <c r="H250" s="140">
        <f>INDEX(FuncStudy,$R250,MATCH($A$1,UnbundledCategories,0))</f>
        <v>-6649.3244710960807</v>
      </c>
      <c r="I250" s="140">
        <f t="shared" ref="I250:O251" si="111">INDEX(COSFactorTbl,MATCH($F250,COSFactors,0),MATCH(I$119,Classes,0))*$H250</f>
        <v>-3035.6531072270982</v>
      </c>
      <c r="J250" s="140">
        <f t="shared" si="111"/>
        <v>-813.71512921647673</v>
      </c>
      <c r="K250" s="140">
        <f t="shared" si="111"/>
        <v>-1327.135427678963</v>
      </c>
      <c r="L250" s="140">
        <f t="shared" si="111"/>
        <v>-522.53926793288622</v>
      </c>
      <c r="M250" s="140">
        <f t="shared" si="111"/>
        <v>-690.10923945591401</v>
      </c>
      <c r="N250" s="140">
        <f t="shared" si="111"/>
        <v>-253.98233895197686</v>
      </c>
      <c r="O250" s="140">
        <f t="shared" si="111"/>
        <v>-6.1899606327659358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2181</v>
      </c>
      <c r="G251" s="103"/>
      <c r="H251" s="140">
        <f>INDEX(FuncStudy,$R251,MATCH($A$1,UnbundledCategories,0))</f>
        <v>1220.9746834755017</v>
      </c>
      <c r="I251" s="140">
        <f t="shared" si="111"/>
        <v>557.41836751230971</v>
      </c>
      <c r="J251" s="140">
        <f t="shared" si="111"/>
        <v>149.41752002824748</v>
      </c>
      <c r="K251" s="140">
        <f t="shared" si="111"/>
        <v>243.69374148955288</v>
      </c>
      <c r="L251" s="140">
        <f t="shared" si="111"/>
        <v>95.950681913813497</v>
      </c>
      <c r="M251" s="140">
        <f t="shared" si="111"/>
        <v>126.72052835907222</v>
      </c>
      <c r="N251" s="140">
        <f t="shared" si="111"/>
        <v>46.637219654155238</v>
      </c>
      <c r="O251" s="140">
        <f t="shared" si="111"/>
        <v>1.136624518350714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5428.3497876205793</v>
      </c>
      <c r="I252" s="140">
        <f>SUM(I250:I251)</f>
        <v>-2478.2347397147887</v>
      </c>
      <c r="J252" s="140">
        <f t="shared" ref="J252:O252" si="112">SUM(J250:J251)</f>
        <v>-664.29760918822922</v>
      </c>
      <c r="K252" s="140">
        <f t="shared" si="112"/>
        <v>-1083.4416861894101</v>
      </c>
      <c r="L252" s="140">
        <f t="shared" si="112"/>
        <v>-426.58858601907275</v>
      </c>
      <c r="M252" s="140">
        <f t="shared" si="112"/>
        <v>-563.3887110968418</v>
      </c>
      <c r="N252" s="140">
        <f t="shared" si="112"/>
        <v>-207.34511929782161</v>
      </c>
      <c r="O252" s="140">
        <f t="shared" si="112"/>
        <v>-5.053336114415221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2181</v>
      </c>
      <c r="G254" s="103"/>
      <c r="H254" s="140">
        <f>INDEX(FuncStudy,$R254,MATCH($A$1,UnbundledCategories,0))</f>
        <v>944115.81622775702</v>
      </c>
      <c r="I254" s="140">
        <f t="shared" ref="I254:O256" si="113">INDEX(COSFactorTbl,MATCH($F254,COSFactors,0),MATCH(I$119,Classes,0))*$H254</f>
        <v>431022.44800539914</v>
      </c>
      <c r="J254" s="140">
        <f t="shared" si="113"/>
        <v>115536.74764053906</v>
      </c>
      <c r="K254" s="140">
        <f t="shared" si="113"/>
        <v>188435.61522594141</v>
      </c>
      <c r="L254" s="140">
        <f t="shared" si="113"/>
        <v>74193.64021112198</v>
      </c>
      <c r="M254" s="140">
        <f t="shared" si="113"/>
        <v>97986.35195611621</v>
      </c>
      <c r="N254" s="140">
        <f t="shared" si="113"/>
        <v>36062.120940167246</v>
      </c>
      <c r="O254" s="140">
        <f t="shared" si="113"/>
        <v>878.8922484719952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2181</v>
      </c>
      <c r="G255" s="103"/>
      <c r="H255" s="140">
        <f>INDEX(FuncStudy,$R255,MATCH($A$1,UnbundledCategories,0))</f>
        <v>93303.972078475621</v>
      </c>
      <c r="I255" s="140">
        <f t="shared" si="113"/>
        <v>42596.5816509426</v>
      </c>
      <c r="J255" s="140">
        <f t="shared" si="113"/>
        <v>11418.130371931171</v>
      </c>
      <c r="K255" s="140">
        <f t="shared" si="113"/>
        <v>18622.494273933666</v>
      </c>
      <c r="L255" s="140">
        <f t="shared" si="113"/>
        <v>7332.3221745381743</v>
      </c>
      <c r="M255" s="140">
        <f t="shared" si="113"/>
        <v>9683.6804233556304</v>
      </c>
      <c r="N255" s="140">
        <f t="shared" si="113"/>
        <v>3563.905050056138</v>
      </c>
      <c r="O255" s="140">
        <f t="shared" si="113"/>
        <v>86.858133718244105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2181</v>
      </c>
      <c r="G256" s="103"/>
      <c r="H256" s="140">
        <f>INDEX(FuncStudy,$R256,MATCH($A$1,UnbundledCategories,0))</f>
        <v>-2935879.2990834266</v>
      </c>
      <c r="I256" s="140">
        <f t="shared" si="113"/>
        <v>-1340333.3158800122</v>
      </c>
      <c r="J256" s="140">
        <f t="shared" si="113"/>
        <v>-359280.01612829248</v>
      </c>
      <c r="K256" s="140">
        <f t="shared" si="113"/>
        <v>-585970.71719687432</v>
      </c>
      <c r="L256" s="140">
        <f t="shared" si="113"/>
        <v>-230717.00386272237</v>
      </c>
      <c r="M256" s="140">
        <f t="shared" si="113"/>
        <v>-304704.2506395909</v>
      </c>
      <c r="N256" s="140">
        <f t="shared" si="113"/>
        <v>-112140.93920415701</v>
      </c>
      <c r="O256" s="140">
        <f t="shared" si="113"/>
        <v>-2733.0561717772825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1898459.5107771941</v>
      </c>
      <c r="I257" s="140">
        <f>SUM(I254:I256)</f>
        <v>-866714.28622367047</v>
      </c>
      <c r="J257" s="140">
        <f t="shared" ref="J257:O257" si="114">SUM(J254:J256)</f>
        <v>-232325.13811582225</v>
      </c>
      <c r="K257" s="140">
        <f t="shared" si="114"/>
        <v>-378912.60769699921</v>
      </c>
      <c r="L257" s="140">
        <f t="shared" si="114"/>
        <v>-149191.04147706222</v>
      </c>
      <c r="M257" s="140">
        <f t="shared" si="114"/>
        <v>-197034.21826011906</v>
      </c>
      <c r="N257" s="140">
        <f t="shared" si="114"/>
        <v>-72514.913213933629</v>
      </c>
      <c r="O257" s="140">
        <f t="shared" si="114"/>
        <v>-1767.3057895870434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2181</v>
      </c>
      <c r="G259" s="103"/>
      <c r="H259" s="140">
        <f>INDEX(FuncStudy,$R259,MATCH($A$1,UnbundledCategories,0))</f>
        <v>390.35804605258534</v>
      </c>
      <c r="I259" s="140">
        <f t="shared" ref="I259:O263" si="115">INDEX(COSFactorTbl,MATCH($F259,COSFactors,0),MATCH(I$119,Classes,0))*$H259</f>
        <v>178.21233127991636</v>
      </c>
      <c r="J259" s="140">
        <f t="shared" si="115"/>
        <v>47.770303474453662</v>
      </c>
      <c r="K259" s="140">
        <f t="shared" si="115"/>
        <v>77.911371996939863</v>
      </c>
      <c r="L259" s="140">
        <f t="shared" si="115"/>
        <v>30.676410589180652</v>
      </c>
      <c r="M259" s="140">
        <f t="shared" si="115"/>
        <v>40.51384399240181</v>
      </c>
      <c r="N259" s="140">
        <f t="shared" si="115"/>
        <v>14.910394280821752</v>
      </c>
      <c r="O259" s="140">
        <f t="shared" si="115"/>
        <v>0.3633904388712482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2181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2181</v>
      </c>
      <c r="G261" s="103"/>
      <c r="H261" s="140">
        <f>INDEX(FuncStudy,$R261,MATCH($A$1,UnbundledCategories,0))</f>
        <v>42584.669078215185</v>
      </c>
      <c r="I261" s="140">
        <f t="shared" si="115"/>
        <v>19441.415976834152</v>
      </c>
      <c r="J261" s="140">
        <f t="shared" si="115"/>
        <v>5211.3247973156494</v>
      </c>
      <c r="K261" s="140">
        <f t="shared" si="115"/>
        <v>8499.4533287331269</v>
      </c>
      <c r="L261" s="140">
        <f t="shared" si="115"/>
        <v>3346.5296966665719</v>
      </c>
      <c r="M261" s="140">
        <f t="shared" si="115"/>
        <v>4419.7081549856302</v>
      </c>
      <c r="N261" s="140">
        <f t="shared" si="115"/>
        <v>1626.594386090793</v>
      </c>
      <c r="O261" s="140">
        <f t="shared" si="115"/>
        <v>39.642737589261486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2181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2181</v>
      </c>
      <c r="G263" s="103"/>
      <c r="H263" s="140">
        <f>INDEX(FuncStudy,$R263,MATCH($A$1,UnbundledCategories,0))</f>
        <v>42975.02712426777</v>
      </c>
      <c r="I263" s="140">
        <f t="shared" si="115"/>
        <v>19619.628308114068</v>
      </c>
      <c r="J263" s="140">
        <f t="shared" si="115"/>
        <v>5259.0951007901031</v>
      </c>
      <c r="K263" s="140">
        <f t="shared" si="115"/>
        <v>8577.364700730066</v>
      </c>
      <c r="L263" s="140">
        <f t="shared" si="115"/>
        <v>3377.2061072557526</v>
      </c>
      <c r="M263" s="140">
        <f t="shared" si="115"/>
        <v>4460.2219989780315</v>
      </c>
      <c r="N263" s="140">
        <f t="shared" si="115"/>
        <v>1641.5047803716147</v>
      </c>
      <c r="O263" s="140">
        <f t="shared" si="115"/>
        <v>40.006128028132729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42975.02712426777</v>
      </c>
      <c r="I264" s="140">
        <f>SUM(I259:I262)</f>
        <v>19619.628308114068</v>
      </c>
      <c r="J264" s="140">
        <f t="shared" ref="J264:O264" si="117">SUM(J259:J262)</f>
        <v>5259.0951007901031</v>
      </c>
      <c r="K264" s="140">
        <f t="shared" si="117"/>
        <v>8577.364700730066</v>
      </c>
      <c r="L264" s="140">
        <f t="shared" si="117"/>
        <v>3377.2061072557526</v>
      </c>
      <c r="M264" s="140">
        <f t="shared" si="117"/>
        <v>4460.2219989780324</v>
      </c>
      <c r="N264" s="140">
        <f t="shared" si="117"/>
        <v>1641.5047803716147</v>
      </c>
      <c r="O264" s="140">
        <f t="shared" si="117"/>
        <v>40.006128028132736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2181</v>
      </c>
      <c r="G266" s="103"/>
      <c r="H266" s="140">
        <f>INDEX(FuncStudy,$R266,MATCH($A$1,UnbundledCategories,0))</f>
        <v>23589.089119081647</v>
      </c>
      <c r="I266" s="140">
        <f t="shared" ref="I266:O267" si="118">INDEX(COSFactorTbl,MATCH($F266,COSFactors,0),MATCH(I$119,Classes,0))*$H266</f>
        <v>10769.25813926977</v>
      </c>
      <c r="J266" s="140">
        <f t="shared" si="118"/>
        <v>2886.7291382861963</v>
      </c>
      <c r="K266" s="140">
        <f t="shared" si="118"/>
        <v>4708.134790638228</v>
      </c>
      <c r="L266" s="140">
        <f t="shared" si="118"/>
        <v>1853.7560338752232</v>
      </c>
      <c r="M266" s="140">
        <f t="shared" si="118"/>
        <v>2448.2258945537301</v>
      </c>
      <c r="N266" s="140">
        <f t="shared" si="118"/>
        <v>901.02566873584783</v>
      </c>
      <c r="O266" s="140">
        <f t="shared" si="118"/>
        <v>21.959453722650618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2181</v>
      </c>
      <c r="G267" s="103"/>
      <c r="H267" s="140">
        <f>INDEX(FuncStudy,$R267,MATCH($A$1,UnbundledCategories,0))</f>
        <v>76861.156955454775</v>
      </c>
      <c r="I267" s="140">
        <f t="shared" si="118"/>
        <v>35089.851751276423</v>
      </c>
      <c r="J267" s="140">
        <f t="shared" si="118"/>
        <v>9405.9308634439549</v>
      </c>
      <c r="K267" s="140">
        <f t="shared" si="118"/>
        <v>15340.680824252624</v>
      </c>
      <c r="L267" s="140">
        <f t="shared" si="118"/>
        <v>6040.158344289297</v>
      </c>
      <c r="M267" s="140">
        <f t="shared" si="118"/>
        <v>7977.140354753501</v>
      </c>
      <c r="N267" s="140">
        <f t="shared" si="118"/>
        <v>2935.843558689126</v>
      </c>
      <c r="O267" s="140">
        <f t="shared" si="118"/>
        <v>71.551258749850533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100450.24607453644</v>
      </c>
      <c r="I268" s="140">
        <f>SUM(I266:I267)</f>
        <v>45859.109890546191</v>
      </c>
      <c r="J268" s="140">
        <f t="shared" ref="J268:O268" si="119">SUM(J266:J267)</f>
        <v>12292.660001730152</v>
      </c>
      <c r="K268" s="140">
        <f t="shared" si="119"/>
        <v>20048.815614890853</v>
      </c>
      <c r="L268" s="140">
        <f t="shared" si="119"/>
        <v>7893.9143781645198</v>
      </c>
      <c r="M268" s="140">
        <f t="shared" si="119"/>
        <v>10425.366249307232</v>
      </c>
      <c r="N268" s="140">
        <f t="shared" si="119"/>
        <v>3836.8692274249738</v>
      </c>
      <c r="O268" s="140">
        <f t="shared" si="119"/>
        <v>93.510712472501154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2181</v>
      </c>
      <c r="G270" s="103"/>
      <c r="H270" s="140">
        <f>INDEX(FuncStudy,$R270,MATCH($A$1,UnbundledCategories,0))</f>
        <v>33878.246220140332</v>
      </c>
      <c r="I270" s="140">
        <f t="shared" ref="I270:O274" si="120">INDEX(COSFactorTbl,MATCH($F270,COSFactors,0),MATCH(I$119,Classes,0))*$H270</f>
        <v>15466.624294335425</v>
      </c>
      <c r="J270" s="140">
        <f t="shared" si="120"/>
        <v>4145.8710009537099</v>
      </c>
      <c r="K270" s="140">
        <f t="shared" si="120"/>
        <v>6761.742637439339</v>
      </c>
      <c r="L270" s="140">
        <f t="shared" si="120"/>
        <v>2662.3327009644436</v>
      </c>
      <c r="M270" s="140">
        <f t="shared" si="120"/>
        <v>3516.1001444147164</v>
      </c>
      <c r="N270" s="140">
        <f t="shared" si="120"/>
        <v>1294.0376502883821</v>
      </c>
      <c r="O270" s="140">
        <f t="shared" si="120"/>
        <v>31.537791744317154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2181</v>
      </c>
      <c r="G271" s="103"/>
      <c r="H271" s="140">
        <f>INDEX(FuncStudy,$R271,MATCH($A$1,UnbundledCategories,0))</f>
        <v>3647.2487900420879</v>
      </c>
      <c r="I271" s="140">
        <f t="shared" si="120"/>
        <v>1665.0987886738599</v>
      </c>
      <c r="J271" s="140">
        <f t="shared" si="120"/>
        <v>446.33429055455878</v>
      </c>
      <c r="K271" s="140">
        <f t="shared" si="120"/>
        <v>727.95260689484621</v>
      </c>
      <c r="L271" s="140">
        <f t="shared" si="120"/>
        <v>286.62020044323975</v>
      </c>
      <c r="M271" s="140">
        <f t="shared" si="120"/>
        <v>378.53470672751558</v>
      </c>
      <c r="N271" s="140">
        <f t="shared" si="120"/>
        <v>139.31291553921699</v>
      </c>
      <c r="O271" s="140">
        <f t="shared" si="120"/>
        <v>3.3952812088507107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2181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2181</v>
      </c>
      <c r="G273" s="103"/>
      <c r="H273" s="140">
        <f>INDEX(FuncStudy,$R273,MATCH($A$1,UnbundledCategories,0))</f>
        <v>1124976.4583384516</v>
      </c>
      <c r="I273" s="140">
        <f t="shared" si="120"/>
        <v>513591.76351782371</v>
      </c>
      <c r="J273" s="140">
        <f t="shared" si="120"/>
        <v>137669.67879843444</v>
      </c>
      <c r="K273" s="140">
        <f t="shared" si="120"/>
        <v>224533.50256190146</v>
      </c>
      <c r="L273" s="140">
        <f t="shared" si="120"/>
        <v>88406.63100999262</v>
      </c>
      <c r="M273" s="140">
        <f t="shared" si="120"/>
        <v>116757.22119510001</v>
      </c>
      <c r="N273" s="140">
        <f t="shared" si="120"/>
        <v>42970.402993074582</v>
      </c>
      <c r="O273" s="140">
        <f t="shared" si="120"/>
        <v>1047.2582621247213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2181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1162501.9533486338</v>
      </c>
      <c r="I275" s="140">
        <f>SUM(I270:I274)</f>
        <v>530723.48660083301</v>
      </c>
      <c r="J275" s="140">
        <f t="shared" ref="J275:O275" si="122">SUM(J270:J274)</f>
        <v>142261.8840899427</v>
      </c>
      <c r="K275" s="140">
        <f t="shared" si="122"/>
        <v>232023.19780623564</v>
      </c>
      <c r="L275" s="140">
        <f t="shared" si="122"/>
        <v>91355.583911400303</v>
      </c>
      <c r="M275" s="140">
        <f t="shared" si="122"/>
        <v>120651.85604624223</v>
      </c>
      <c r="N275" s="140">
        <f t="shared" si="122"/>
        <v>44403.753558902179</v>
      </c>
      <c r="O275" s="140">
        <f t="shared" si="122"/>
        <v>1082.1913350778891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2181</v>
      </c>
      <c r="G277" s="103"/>
      <c r="H277" s="140">
        <f>INDEX(FuncStudy,$R277,MATCH($A$1,UnbundledCategories,0))</f>
        <v>4614.5511259801397</v>
      </c>
      <c r="I277" s="140">
        <f t="shared" ref="I277:O279" si="123">INDEX(COSFactorTbl,MATCH($F277,COSFactors,0),MATCH(I$119,Classes,0))*$H277</f>
        <v>2106.7067075658583</v>
      </c>
      <c r="J277" s="140">
        <f t="shared" si="123"/>
        <v>564.70850265696265</v>
      </c>
      <c r="K277" s="140">
        <f t="shared" si="123"/>
        <v>921.01600827949733</v>
      </c>
      <c r="L277" s="140">
        <f t="shared" si="123"/>
        <v>362.63596064384262</v>
      </c>
      <c r="M277" s="140">
        <f t="shared" si="123"/>
        <v>478.92750336120122</v>
      </c>
      <c r="N277" s="140">
        <f t="shared" si="123"/>
        <v>176.26068531992067</v>
      </c>
      <c r="O277" s="140">
        <f t="shared" si="123"/>
        <v>4.2957581528570357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2181</v>
      </c>
      <c r="G278" s="103"/>
      <c r="H278" s="140">
        <f>INDEX(FuncStudy,$R278,MATCH($A$1,UnbundledCategories,0))</f>
        <v>194575.1828595644</v>
      </c>
      <c r="I278" s="140">
        <f t="shared" si="123"/>
        <v>88830.491128003574</v>
      </c>
      <c r="J278" s="140">
        <f t="shared" si="123"/>
        <v>23811.256429300251</v>
      </c>
      <c r="K278" s="140">
        <f t="shared" si="123"/>
        <v>38835.165834142841</v>
      </c>
      <c r="L278" s="140">
        <f t="shared" si="123"/>
        <v>15290.752323985231</v>
      </c>
      <c r="M278" s="140">
        <f t="shared" si="123"/>
        <v>20194.251618176011</v>
      </c>
      <c r="N278" s="140">
        <f t="shared" si="123"/>
        <v>7432.1324308203821</v>
      </c>
      <c r="O278" s="140">
        <f t="shared" si="123"/>
        <v>181.1330951361139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2181</v>
      </c>
      <c r="G279" s="103"/>
      <c r="H279" s="140">
        <f>INDEX(FuncStudy,$R279,MATCH($A$1,UnbundledCategories,0))</f>
        <v>3501290.2852914454</v>
      </c>
      <c r="I279" s="140">
        <f t="shared" si="123"/>
        <v>1598463.5401762826</v>
      </c>
      <c r="J279" s="140">
        <f t="shared" si="123"/>
        <v>428472.5296990482</v>
      </c>
      <c r="K279" s="140">
        <f t="shared" si="123"/>
        <v>698820.82012949151</v>
      </c>
      <c r="L279" s="140">
        <f t="shared" si="123"/>
        <v>275150.00515460357</v>
      </c>
      <c r="M279" s="140">
        <f t="shared" si="123"/>
        <v>363386.20357603917</v>
      </c>
      <c r="N279" s="140">
        <f t="shared" si="123"/>
        <v>133737.78041268728</v>
      </c>
      <c r="O279" s="140">
        <f t="shared" si="123"/>
        <v>3259.4061432931226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SUM(I280:O280)</f>
        <v>3700480.0192769901</v>
      </c>
      <c r="I280" s="140">
        <f t="shared" ref="I280:P280" si="124">SUM(I277:I279)</f>
        <v>1689400.7380118521</v>
      </c>
      <c r="J280" s="140">
        <f t="shared" si="124"/>
        <v>452848.49463100539</v>
      </c>
      <c r="K280" s="140">
        <f t="shared" si="124"/>
        <v>738577.00197191385</v>
      </c>
      <c r="L280" s="140">
        <f t="shared" si="124"/>
        <v>290803.39343923266</v>
      </c>
      <c r="M280" s="140">
        <f t="shared" si="124"/>
        <v>384059.38269757637</v>
      </c>
      <c r="N280" s="140">
        <f t="shared" si="124"/>
        <v>141346.17352882758</v>
      </c>
      <c r="O280" s="140">
        <f t="shared" si="124"/>
        <v>3444.8349965820935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2181</v>
      </c>
      <c r="G282" s="103"/>
      <c r="H282" s="140">
        <f>INDEX(FuncStudy,$R282,MATCH($A$1,UnbundledCategories,0))</f>
        <v>12656.856091372356</v>
      </c>
      <c r="I282" s="140">
        <f t="shared" ref="I282:O286" si="125">INDEX(COSFactorTbl,MATCH($F282,COSFactors,0),MATCH(I$119,Classes,0))*$H282</f>
        <v>5778.3049524077787</v>
      </c>
      <c r="J282" s="140">
        <f t="shared" si="125"/>
        <v>1548.8904676910283</v>
      </c>
      <c r="K282" s="140">
        <f t="shared" si="125"/>
        <v>2526.1757333261321</v>
      </c>
      <c r="L282" s="140">
        <f t="shared" si="125"/>
        <v>994.64304157011509</v>
      </c>
      <c r="M282" s="140">
        <f t="shared" si="125"/>
        <v>1313.609129632398</v>
      </c>
      <c r="N282" s="140">
        <f t="shared" si="125"/>
        <v>483.45030052886352</v>
      </c>
      <c r="O282" s="140">
        <f t="shared" si="125"/>
        <v>11.78246621604015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2181</v>
      </c>
      <c r="G283" s="103"/>
      <c r="H283" s="140">
        <f>INDEX(FuncStudy,$R283,MATCH($A$1,UnbundledCategories,0))</f>
        <v>118298.50521746525</v>
      </c>
      <c r="I283" s="140">
        <f t="shared" si="125"/>
        <v>54007.474970539814</v>
      </c>
      <c r="J283" s="140">
        <f t="shared" si="125"/>
        <v>14476.851577567546</v>
      </c>
      <c r="K283" s="140">
        <f t="shared" si="125"/>
        <v>23611.140950936788</v>
      </c>
      <c r="L283" s="140">
        <f t="shared" si="125"/>
        <v>9296.5254715114352</v>
      </c>
      <c r="M283" s="140">
        <f t="shared" si="125"/>
        <v>12277.772248785895</v>
      </c>
      <c r="N283" s="140">
        <f t="shared" si="125"/>
        <v>4518.6140607606258</v>
      </c>
      <c r="O283" s="140">
        <f t="shared" si="125"/>
        <v>110.1259373631467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2181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2181</v>
      </c>
      <c r="G285" s="103"/>
      <c r="H285" s="140">
        <f>INDEX(FuncStudy,$R285,MATCH($A$1,UnbundledCategories,0))</f>
        <v>1719506.0847724769</v>
      </c>
      <c r="I285" s="140">
        <f t="shared" si="125"/>
        <v>785015.68269461079</v>
      </c>
      <c r="J285" s="140">
        <f t="shared" si="125"/>
        <v>210425.60368970994</v>
      </c>
      <c r="K285" s="140">
        <f t="shared" si="125"/>
        <v>343195.38069330074</v>
      </c>
      <c r="L285" s="140">
        <f t="shared" si="125"/>
        <v>135127.92985947375</v>
      </c>
      <c r="M285" s="140">
        <f t="shared" si="125"/>
        <v>178461.29205461114</v>
      </c>
      <c r="N285" s="140">
        <f t="shared" si="125"/>
        <v>65679.480547394589</v>
      </c>
      <c r="O285" s="140">
        <f t="shared" si="125"/>
        <v>1600.7152333759709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2181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1850461.4460813147</v>
      </c>
      <c r="I287" s="140">
        <f>SUM(I282:I286)</f>
        <v>844801.46261755843</v>
      </c>
      <c r="J287" s="140">
        <f t="shared" ref="J287:O287" si="127">SUM(J282:J286)</f>
        <v>226451.34573496852</v>
      </c>
      <c r="K287" s="140">
        <f t="shared" si="127"/>
        <v>369332.69737756369</v>
      </c>
      <c r="L287" s="140">
        <f t="shared" si="127"/>
        <v>145419.09837255531</v>
      </c>
      <c r="M287" s="140">
        <f t="shared" si="127"/>
        <v>192052.67343302944</v>
      </c>
      <c r="N287" s="140">
        <f t="shared" si="127"/>
        <v>70681.544908684082</v>
      </c>
      <c r="O287" s="140">
        <f t="shared" si="127"/>
        <v>1722.6236369551577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2181</v>
      </c>
      <c r="G289" s="103"/>
      <c r="H289" s="140">
        <f>INDEX(FuncStudy,$R289,MATCH($A$1,UnbundledCategories,0))</f>
        <v>1949.6065541841258</v>
      </c>
      <c r="I289" s="140">
        <f t="shared" ref="I289:O293" si="128">INDEX(COSFactorTbl,MATCH($F289,COSFactors,0),MATCH(I$119,Classes,0))*$H289</f>
        <v>890.06473060620169</v>
      </c>
      <c r="J289" s="140">
        <f t="shared" si="128"/>
        <v>238.58428868304546</v>
      </c>
      <c r="K289" s="140">
        <f t="shared" si="128"/>
        <v>389.12102114131767</v>
      </c>
      <c r="L289" s="140">
        <f t="shared" si="128"/>
        <v>153.21044807016298</v>
      </c>
      <c r="M289" s="140">
        <f t="shared" si="128"/>
        <v>202.34258415193392</v>
      </c>
      <c r="N289" s="140">
        <f t="shared" si="128"/>
        <v>74.468562155482346</v>
      </c>
      <c r="O289" s="140">
        <f t="shared" si="128"/>
        <v>1.8149193759817963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2181</v>
      </c>
      <c r="G290" s="103"/>
      <c r="H290" s="140">
        <f>INDEX(FuncStudy,$R290,MATCH($A$1,UnbundledCategories,0))</f>
        <v>4006.6469880204236</v>
      </c>
      <c r="I290" s="140">
        <f t="shared" si="128"/>
        <v>1829.1768482071634</v>
      </c>
      <c r="J290" s="140">
        <f t="shared" si="128"/>
        <v>490.31586377742531</v>
      </c>
      <c r="K290" s="140">
        <f t="shared" si="128"/>
        <v>799.68471791670504</v>
      </c>
      <c r="L290" s="140">
        <f t="shared" si="128"/>
        <v>314.86362157336259</v>
      </c>
      <c r="M290" s="140">
        <f t="shared" si="128"/>
        <v>415.83534052073622</v>
      </c>
      <c r="N290" s="140">
        <f t="shared" si="128"/>
        <v>153.04074538636183</v>
      </c>
      <c r="O290" s="140">
        <f t="shared" si="128"/>
        <v>3.7298506386692263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2181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2181</v>
      </c>
      <c r="G292" s="103"/>
      <c r="H292" s="140">
        <f>INDEX(FuncStudy,$R292,MATCH($A$1,UnbundledCategories,0))</f>
        <v>353168.21520378662</v>
      </c>
      <c r="I292" s="140">
        <f t="shared" si="128"/>
        <v>161233.8508246234</v>
      </c>
      <c r="J292" s="140">
        <f t="shared" si="128"/>
        <v>43219.175288994433</v>
      </c>
      <c r="K292" s="140">
        <f t="shared" si="128"/>
        <v>70488.671798840951</v>
      </c>
      <c r="L292" s="140">
        <f t="shared" si="128"/>
        <v>27753.835962125977</v>
      </c>
      <c r="M292" s="140">
        <f t="shared" si="128"/>
        <v>36654.046505586142</v>
      </c>
      <c r="N292" s="140">
        <f t="shared" si="128"/>
        <v>13489.864982655427</v>
      </c>
      <c r="O292" s="140">
        <f t="shared" si="128"/>
        <v>328.76984096029366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2181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359124.46874599112</v>
      </c>
      <c r="I294" s="140">
        <f>SUM(I289:I293)</f>
        <v>163953.09240343675</v>
      </c>
      <c r="J294" s="140">
        <f t="shared" ref="J294:O294" si="130">SUM(J289:J293)</f>
        <v>43948.075441454901</v>
      </c>
      <c r="K294" s="140">
        <f t="shared" si="130"/>
        <v>71677.477537898973</v>
      </c>
      <c r="L294" s="140">
        <f t="shared" si="130"/>
        <v>28221.910031769501</v>
      </c>
      <c r="M294" s="140">
        <f t="shared" si="130"/>
        <v>37272.224430258815</v>
      </c>
      <c r="N294" s="140">
        <f t="shared" si="130"/>
        <v>13717.374290197271</v>
      </c>
      <c r="O294" s="140">
        <f t="shared" si="130"/>
        <v>334.3146109749446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10411736.784016276</v>
      </c>
      <c r="I296" s="140">
        <f t="shared" ref="I296:O296" si="131">I217+I234+I240+I248+I252+I257+I264+I268+I275+I280+I287+I294</f>
        <v>4753328.139936544</v>
      </c>
      <c r="J296" s="140">
        <f t="shared" si="131"/>
        <v>1274142.6259767383</v>
      </c>
      <c r="K296" s="140">
        <f t="shared" si="131"/>
        <v>2078073.4659288619</v>
      </c>
      <c r="L296" s="140">
        <f t="shared" si="131"/>
        <v>818209.63026834279</v>
      </c>
      <c r="M296" s="140">
        <f t="shared" si="131"/>
        <v>1080596.3500000795</v>
      </c>
      <c r="N296" s="140">
        <f t="shared" si="131"/>
        <v>397694.12253104895</v>
      </c>
      <c r="O296" s="140">
        <f t="shared" si="131"/>
        <v>9692.4493746592634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2181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2181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2181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2181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2181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2181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2181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2181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2181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2181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2181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2181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2181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2181</v>
      </c>
      <c r="G335" s="103"/>
      <c r="H335" s="140">
        <f>INDEX(FuncStudy,$R335,MATCH($A$1,UnbundledCategories,0))</f>
        <v>-164158.9593926064</v>
      </c>
      <c r="I335" s="140">
        <f t="shared" si="144"/>
        <v>-74944.40334886944</v>
      </c>
      <c r="J335" s="140">
        <f t="shared" si="144"/>
        <v>-20089.052569903819</v>
      </c>
      <c r="K335" s="140">
        <f t="shared" si="144"/>
        <v>-32764.406629253837</v>
      </c>
      <c r="L335" s="140">
        <f t="shared" si="144"/>
        <v>-12900.483776737245</v>
      </c>
      <c r="M335" s="140">
        <f t="shared" si="144"/>
        <v>-17037.462242782</v>
      </c>
      <c r="N335" s="140">
        <f t="shared" si="144"/>
        <v>-6270.3326702876293</v>
      </c>
      <c r="O335" s="140">
        <f t="shared" si="144"/>
        <v>-152.8181547724282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2181</v>
      </c>
      <c r="G336" s="103"/>
      <c r="H336" s="140">
        <f>INDEX(FuncStudy,$R336,MATCH($A$1,UnbundledCategories,0))</f>
        <v>467905.41601494706</v>
      </c>
      <c r="I336" s="140">
        <f t="shared" si="144"/>
        <v>213615.46367431551</v>
      </c>
      <c r="J336" s="140">
        <f t="shared" si="144"/>
        <v>57260.210072276728</v>
      </c>
      <c r="K336" s="140">
        <f t="shared" si="144"/>
        <v>93389.013740509778</v>
      </c>
      <c r="L336" s="140">
        <f t="shared" si="144"/>
        <v>36770.495199789759</v>
      </c>
      <c r="M336" s="140">
        <f t="shared" si="144"/>
        <v>48562.20390312071</v>
      </c>
      <c r="N336" s="140">
        <f t="shared" si="144"/>
        <v>17872.448920842689</v>
      </c>
      <c r="O336" s="140">
        <f t="shared" si="144"/>
        <v>435.5805040918778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2181</v>
      </c>
      <c r="G337" s="103"/>
      <c r="H337" s="140">
        <f>INDEX(FuncStudy,$R337,MATCH($A$1,UnbundledCategories,0))</f>
        <v>151357.48389692677</v>
      </c>
      <c r="I337" s="140">
        <f t="shared" si="144"/>
        <v>69100.074494942179</v>
      </c>
      <c r="J337" s="140">
        <f t="shared" si="144"/>
        <v>18522.464214589072</v>
      </c>
      <c r="K337" s="140">
        <f t="shared" si="144"/>
        <v>30209.366379566636</v>
      </c>
      <c r="L337" s="140">
        <f t="shared" si="144"/>
        <v>11894.475773510632</v>
      </c>
      <c r="M337" s="140">
        <f t="shared" si="144"/>
        <v>15708.843590370123</v>
      </c>
      <c r="N337" s="140">
        <f t="shared" si="144"/>
        <v>5781.3583838676468</v>
      </c>
      <c r="O337" s="140">
        <f t="shared" si="144"/>
        <v>140.90106008047488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2181</v>
      </c>
      <c r="G339" s="103"/>
      <c r="H339" s="140">
        <f>INDEX(FuncStudy,$R339,MATCH($A$1,UnbundledCategories,0))</f>
        <v>8516.0712995436734</v>
      </c>
      <c r="I339" s="140">
        <f t="shared" ref="I339:O339" si="145">INDEX(COSFactorTbl,MATCH($F339,COSFactors,0),MATCH(I$119,Classes,0))*$H339</f>
        <v>3887.8894260917036</v>
      </c>
      <c r="J339" s="140">
        <f t="shared" si="145"/>
        <v>1042.1594085305057</v>
      </c>
      <c r="K339" s="140">
        <f t="shared" si="145"/>
        <v>1699.7185165790843</v>
      </c>
      <c r="L339" s="140">
        <f t="shared" si="145"/>
        <v>669.23815823267762</v>
      </c>
      <c r="M339" s="140">
        <f t="shared" si="145"/>
        <v>883.85211358344918</v>
      </c>
      <c r="N339" s="140">
        <f t="shared" si="145"/>
        <v>325.28593193819034</v>
      </c>
      <c r="O339" s="140">
        <f t="shared" si="145"/>
        <v>7.92774458806245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2181</v>
      </c>
      <c r="G341" s="103"/>
      <c r="H341" s="140">
        <f>INDEX(FuncStudy,$R341,MATCH($A$1,UnbundledCategories,0))</f>
        <v>239088.33617936113</v>
      </c>
      <c r="I341" s="140">
        <f t="shared" ref="I341:O341" si="146">INDEX(COSFactorTbl,MATCH($F341,COSFactors,0),MATCH(I$119,Classes,0))*$H341</f>
        <v>109152.32874851645</v>
      </c>
      <c r="J341" s="140">
        <f t="shared" si="146"/>
        <v>29258.580659438252</v>
      </c>
      <c r="K341" s="140">
        <f t="shared" si="146"/>
        <v>47719.524391948289</v>
      </c>
      <c r="L341" s="140">
        <f t="shared" si="146"/>
        <v>18788.832565101322</v>
      </c>
      <c r="M341" s="140">
        <f t="shared" si="146"/>
        <v>24814.110149195429</v>
      </c>
      <c r="N341" s="140">
        <f t="shared" si="146"/>
        <v>9132.3885761527381</v>
      </c>
      <c r="O341" s="140">
        <f t="shared" si="146"/>
        <v>222.57108900865489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2181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2181</v>
      </c>
      <c r="G345" s="103"/>
      <c r="H345" s="140">
        <f>INDEX(FuncStudy,$R345,MATCH($A$1,UnbundledCategories,0))</f>
        <v>978718.88816714531</v>
      </c>
      <c r="I345" s="140">
        <f t="shared" ref="I345:O345" si="148">INDEX(COSFactorTbl,MATCH($F345,COSFactors,0),MATCH(I$119,Classes,0))*$H345</f>
        <v>446819.98101931921</v>
      </c>
      <c r="J345" s="140">
        <f t="shared" si="148"/>
        <v>119771.31963004598</v>
      </c>
      <c r="K345" s="140">
        <f t="shared" si="148"/>
        <v>195342.0254751191</v>
      </c>
      <c r="L345" s="140">
        <f t="shared" si="148"/>
        <v>76912.933570625668</v>
      </c>
      <c r="M345" s="140">
        <f t="shared" si="148"/>
        <v>101577.67912968594</v>
      </c>
      <c r="N345" s="140">
        <f t="shared" si="148"/>
        <v>37383.844550481699</v>
      </c>
      <c r="O345" s="140">
        <f t="shared" si="148"/>
        <v>911.1047918677416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2181</v>
      </c>
      <c r="G347" s="103"/>
      <c r="H347" s="140">
        <f>INDEX(FuncStudy,$R347,MATCH($A$1,UnbundledCategories,0))</f>
        <v>115205.07411535773</v>
      </c>
      <c r="I347" s="140">
        <f t="shared" ref="I347:O347" si="149">INDEX(COSFactorTbl,MATCH($F347,COSFactors,0),MATCH(I$119,Classes,0))*$H347</f>
        <v>52595.213653179599</v>
      </c>
      <c r="J347" s="140">
        <f t="shared" si="149"/>
        <v>14098.291063651346</v>
      </c>
      <c r="K347" s="140">
        <f t="shared" si="149"/>
        <v>22993.724546227313</v>
      </c>
      <c r="L347" s="140">
        <f t="shared" si="149"/>
        <v>9053.4272093462205</v>
      </c>
      <c r="M347" s="140">
        <f t="shared" si="149"/>
        <v>11956.716268668746</v>
      </c>
      <c r="N347" s="140">
        <f t="shared" si="149"/>
        <v>4400.4551605422175</v>
      </c>
      <c r="O347" s="140">
        <f t="shared" si="149"/>
        <v>107.24621374228046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2181</v>
      </c>
      <c r="G349" s="103"/>
      <c r="H349" s="140">
        <f>INDEX(FuncStudy,$R349,MATCH($A$1,UnbundledCategories,0))</f>
        <v>19.67322265365868</v>
      </c>
      <c r="I349" s="140">
        <f t="shared" ref="I349:O349" si="150">INDEX(COSFactorTbl,MATCH($F349,COSFactors,0),MATCH(I$119,Classes,0))*$H349</f>
        <v>8.9815258282778654</v>
      </c>
      <c r="J349" s="140">
        <f t="shared" si="150"/>
        <v>2.4075225962145823</v>
      </c>
      <c r="K349" s="140">
        <f t="shared" si="150"/>
        <v>3.9265689129444659</v>
      </c>
      <c r="L349" s="140">
        <f t="shared" si="150"/>
        <v>1.546026428400314</v>
      </c>
      <c r="M349" s="140">
        <f t="shared" si="150"/>
        <v>2.0418123347987645</v>
      </c>
      <c r="N349" s="140">
        <f t="shared" si="150"/>
        <v>0.7514524409237614</v>
      </c>
      <c r="O349" s="140">
        <f t="shared" si="150"/>
        <v>1.8314112098926114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2181</v>
      </c>
      <c r="G351" s="103"/>
      <c r="H351" s="140">
        <f>INDEX(FuncStudy,$R351,MATCH($A$1,UnbundledCategories,0))</f>
        <v>45331.707288872436</v>
      </c>
      <c r="I351" s="140">
        <f t="shared" ref="I351:O351" si="151">INDEX(COSFactorTbl,MATCH($F351,COSFactors,0),MATCH(I$119,Classes,0))*$H351</f>
        <v>20695.536619630613</v>
      </c>
      <c r="J351" s="140">
        <f t="shared" si="151"/>
        <v>5547.4952703109448</v>
      </c>
      <c r="K351" s="140">
        <f t="shared" si="151"/>
        <v>9047.7333452067542</v>
      </c>
      <c r="L351" s="140">
        <f t="shared" si="151"/>
        <v>3562.4065638310776</v>
      </c>
      <c r="M351" s="140">
        <f t="shared" si="151"/>
        <v>4704.8132748445969</v>
      </c>
      <c r="N351" s="140">
        <f t="shared" si="151"/>
        <v>1731.5222164239356</v>
      </c>
      <c r="O351" s="140">
        <f t="shared" si="151"/>
        <v>42.199998624512062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2181</v>
      </c>
      <c r="G353" s="103"/>
      <c r="H353" s="140">
        <f>INDEX(FuncStudy,$R353,MATCH($A$1,UnbundledCategories,0))</f>
        <v>47346.89796455024</v>
      </c>
      <c r="I353" s="140">
        <f t="shared" ref="I353:O353" si="152">INDEX(COSFactorTbl,MATCH($F353,COSFactors,0),MATCH(I$119,Classes,0))*$H353</f>
        <v>21615.542834227028</v>
      </c>
      <c r="J353" s="140">
        <f t="shared" si="152"/>
        <v>5794.1054557791085</v>
      </c>
      <c r="K353" s="140">
        <f t="shared" si="152"/>
        <v>9449.9442691653912</v>
      </c>
      <c r="L353" s="140">
        <f t="shared" si="152"/>
        <v>3720.7709608448208</v>
      </c>
      <c r="M353" s="140">
        <f t="shared" si="152"/>
        <v>4913.962596793901</v>
      </c>
      <c r="N353" s="140">
        <f t="shared" si="152"/>
        <v>1808.4958764502592</v>
      </c>
      <c r="O353" s="140">
        <f t="shared" si="152"/>
        <v>44.075971289733253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2181</v>
      </c>
      <c r="G355" s="103"/>
      <c r="H355" s="140">
        <f>INDEX(FuncStudy,$R355,MATCH($A$1,UnbundledCategories,0))</f>
        <v>64337.513540396772</v>
      </c>
      <c r="I355" s="140">
        <f t="shared" ref="I355:O355" si="153">INDEX(COSFactorTbl,MATCH($F355,COSFactors,0),MATCH(I$119,Classes,0))*$H355</f>
        <v>29372.363123374016</v>
      </c>
      <c r="J355" s="140">
        <f t="shared" si="153"/>
        <v>7873.3423780958856</v>
      </c>
      <c r="K355" s="140">
        <f t="shared" si="153"/>
        <v>12841.092944011598</v>
      </c>
      <c r="L355" s="140">
        <f t="shared" si="153"/>
        <v>5055.9838630463646</v>
      </c>
      <c r="M355" s="140">
        <f t="shared" si="153"/>
        <v>6677.3568850263764</v>
      </c>
      <c r="N355" s="140">
        <f t="shared" si="153"/>
        <v>2457.4815445351333</v>
      </c>
      <c r="O355" s="140">
        <f t="shared" si="153"/>
        <v>59.89280230739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2181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2181</v>
      </c>
      <c r="G358" s="103"/>
      <c r="H358" s="140">
        <f>INDEX(FuncStudy,$R358,MATCH($A$1,UnbundledCategories,0))</f>
        <v>68846.602618229648</v>
      </c>
      <c r="I358" s="140">
        <f t="shared" ref="I358:O362" si="154">INDEX(COSFactorTbl,MATCH($F358,COSFactors,0),MATCH(I$119,Classes,0))*$H358</f>
        <v>31430.922655156166</v>
      </c>
      <c r="J358" s="140">
        <f t="shared" si="154"/>
        <v>8425.1448984220679</v>
      </c>
      <c r="K358" s="140">
        <f t="shared" si="154"/>
        <v>13741.059833545241</v>
      </c>
      <c r="L358" s="140">
        <f t="shared" si="154"/>
        <v>5410.3320552600271</v>
      </c>
      <c r="M358" s="140">
        <f t="shared" si="154"/>
        <v>7145.3388654017854</v>
      </c>
      <c r="N358" s="140">
        <f t="shared" si="154"/>
        <v>2629.713926261878</v>
      </c>
      <c r="O358" s="140">
        <f t="shared" si="154"/>
        <v>64.090384182481245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2181</v>
      </c>
      <c r="G359" s="103"/>
      <c r="H359" s="140">
        <f>INDEX(FuncStudy,$R359,MATCH($A$1,UnbundledCategories,0))</f>
        <v>160598.80226386868</v>
      </c>
      <c r="I359" s="140">
        <f t="shared" si="154"/>
        <v>73319.065001034556</v>
      </c>
      <c r="J359" s="140">
        <f t="shared" si="154"/>
        <v>19653.376174409132</v>
      </c>
      <c r="K359" s="140">
        <f t="shared" si="154"/>
        <v>32053.836604555854</v>
      </c>
      <c r="L359" s="140">
        <f t="shared" si="154"/>
        <v>12620.707702060294</v>
      </c>
      <c r="M359" s="140">
        <f t="shared" si="154"/>
        <v>16667.966463302953</v>
      </c>
      <c r="N359" s="140">
        <f t="shared" si="154"/>
        <v>6134.3463699463091</v>
      </c>
      <c r="O359" s="140">
        <f t="shared" si="154"/>
        <v>149.5039485595804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2181</v>
      </c>
      <c r="G360" s="103"/>
      <c r="H360" s="140">
        <f>INDEX(FuncStudy,$R360,MATCH($A$1,UnbundledCategories,0))</f>
        <v>46115.6627928874</v>
      </c>
      <c r="I360" s="140">
        <f t="shared" si="154"/>
        <v>21053.440188938388</v>
      </c>
      <c r="J360" s="140">
        <f t="shared" si="154"/>
        <v>5643.4323022639592</v>
      </c>
      <c r="K360" s="140">
        <f t="shared" si="154"/>
        <v>9204.2026418435416</v>
      </c>
      <c r="L360" s="140">
        <f t="shared" si="154"/>
        <v>3624.013955219576</v>
      </c>
      <c r="M360" s="140">
        <f t="shared" si="154"/>
        <v>4786.17716962741</v>
      </c>
      <c r="N360" s="140">
        <f t="shared" si="154"/>
        <v>1761.4667398728229</v>
      </c>
      <c r="O360" s="140">
        <f t="shared" si="154"/>
        <v>42.929795121703137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2181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2181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2229229.1699721343</v>
      </c>
      <c r="I364" s="140">
        <f t="shared" ref="I364:O364" si="156">SUM(I333:I363)</f>
        <v>1017722.3996156842</v>
      </c>
      <c r="J364" s="140">
        <f t="shared" si="156"/>
        <v>272803.27648050542</v>
      </c>
      <c r="K364" s="140">
        <f t="shared" si="156"/>
        <v>444930.76262793771</v>
      </c>
      <c r="L364" s="140">
        <f t="shared" si="156"/>
        <v>175184.67982655956</v>
      </c>
      <c r="M364" s="140">
        <f t="shared" si="156"/>
        <v>231363.59997917424</v>
      </c>
      <c r="N364" s="140">
        <f t="shared" si="156"/>
        <v>85149.226979468804</v>
      </c>
      <c r="O364" s="140">
        <f t="shared" si="156"/>
        <v>2075.2244628041708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2181</v>
      </c>
      <c r="G370" s="103"/>
      <c r="H370" s="140">
        <f>INDEX(FuncStudy,$R370,MATCH($A$1,UnbundledCategories,0))</f>
        <v>22253.635665281854</v>
      </c>
      <c r="I370" s="140">
        <f t="shared" ref="I370:O370" si="157">INDEX(COSFactorTbl,MATCH($F370,COSFactors,0),MATCH(I$119,Classes,0))*$H370</f>
        <v>10159.57614161622</v>
      </c>
      <c r="J370" s="140">
        <f t="shared" si="157"/>
        <v>2723.3022090627892</v>
      </c>
      <c r="K370" s="140">
        <f t="shared" si="157"/>
        <v>4441.5922872218189</v>
      </c>
      <c r="L370" s="140">
        <f t="shared" si="157"/>
        <v>1748.8090015653443</v>
      </c>
      <c r="M370" s="140">
        <f t="shared" si="157"/>
        <v>2309.6240303588506</v>
      </c>
      <c r="N370" s="140">
        <f t="shared" si="157"/>
        <v>850.01573633866167</v>
      </c>
      <c r="O370" s="140">
        <f t="shared" si="157"/>
        <v>20.716259118169333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0</v>
      </c>
      <c r="I378" s="140">
        <f t="shared" ref="I378:O378" si="160">INDEX(COSFactorTbl,MATCH($F378,COSFactors,0),MATCH(I$119,Classes,0))*$H378</f>
        <v>0</v>
      </c>
      <c r="J378" s="140">
        <f t="shared" si="160"/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2181</v>
      </c>
      <c r="G381" s="103"/>
      <c r="H381" s="140">
        <f>INDEX(FuncStudy,$R381,MATCH($A$1,UnbundledCategories,0))</f>
        <v>21651.455238307884</v>
      </c>
      <c r="I381" s="140">
        <f t="shared" ref="I381:O382" si="162">INDEX(COSFactorTbl,MATCH($F381,COSFactors,0),MATCH(I$119,Classes,0))*$H381</f>
        <v>9884.6593598888358</v>
      </c>
      <c r="J381" s="140">
        <f t="shared" si="162"/>
        <v>2649.6100127988302</v>
      </c>
      <c r="K381" s="140">
        <f t="shared" si="162"/>
        <v>4321.4033895426746</v>
      </c>
      <c r="L381" s="140">
        <f t="shared" si="162"/>
        <v>1701.4864621341137</v>
      </c>
      <c r="M381" s="140">
        <f t="shared" si="162"/>
        <v>2247.1259106956149</v>
      </c>
      <c r="N381" s="140">
        <f t="shared" si="162"/>
        <v>827.01442335133834</v>
      </c>
      <c r="O381" s="140">
        <f t="shared" si="162"/>
        <v>20.15567989647636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2181</v>
      </c>
      <c r="G382" s="103"/>
      <c r="H382" s="140">
        <f>INDEX(FuncStudy,$R382,MATCH($A$1,UnbundledCategories,0))</f>
        <v>1072986.2462696345</v>
      </c>
      <c r="I382" s="140">
        <f t="shared" si="162"/>
        <v>489856.38265347487</v>
      </c>
      <c r="J382" s="140">
        <f t="shared" si="162"/>
        <v>131307.34495302415</v>
      </c>
      <c r="K382" s="140">
        <f t="shared" si="162"/>
        <v>214156.80149565075</v>
      </c>
      <c r="L382" s="140">
        <f t="shared" si="162"/>
        <v>84320.963740752413</v>
      </c>
      <c r="M382" s="140">
        <f t="shared" si="162"/>
        <v>111361.34588988291</v>
      </c>
      <c r="N382" s="140">
        <f t="shared" si="162"/>
        <v>40984.547780075656</v>
      </c>
      <c r="O382" s="140">
        <f t="shared" si="162"/>
        <v>998.85975677368344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1094637.7015079423</v>
      </c>
      <c r="I383" s="140">
        <f>SUM(I381:I382)</f>
        <v>499741.04201336368</v>
      </c>
      <c r="J383" s="140">
        <f t="shared" ref="J383:O383" si="163">SUM(J381:J382)</f>
        <v>133956.95496582298</v>
      </c>
      <c r="K383" s="140">
        <f t="shared" si="163"/>
        <v>218478.20488519344</v>
      </c>
      <c r="L383" s="140">
        <f t="shared" si="163"/>
        <v>86022.450202886524</v>
      </c>
      <c r="M383" s="140">
        <f t="shared" si="163"/>
        <v>113608.47180057853</v>
      </c>
      <c r="N383" s="140">
        <f t="shared" si="163"/>
        <v>41811.562203426991</v>
      </c>
      <c r="O383" s="140">
        <f t="shared" si="163"/>
        <v>1019.0154366701598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2181</v>
      </c>
      <c r="G385" s="103"/>
      <c r="H385" s="140">
        <f>INDEX(FuncStudy,$R385,MATCH($A$1,UnbundledCategories,0))</f>
        <v>424881.28835258697</v>
      </c>
      <c r="I385" s="140">
        <f t="shared" ref="I385:O386" si="164">INDEX(COSFactorTbl,MATCH($F385,COSFactors,0),MATCH(I$119,Classes,0))*$H385</f>
        <v>193973.4192242799</v>
      </c>
      <c r="J385" s="140">
        <f t="shared" si="164"/>
        <v>51995.10626325287</v>
      </c>
      <c r="K385" s="140">
        <f t="shared" si="164"/>
        <v>84801.84908733287</v>
      </c>
      <c r="L385" s="140">
        <f t="shared" si="164"/>
        <v>33389.430511208731</v>
      </c>
      <c r="M385" s="140">
        <f t="shared" si="164"/>
        <v>44096.885937605468</v>
      </c>
      <c r="N385" s="140">
        <f t="shared" si="164"/>
        <v>16229.06866130583</v>
      </c>
      <c r="O385" s="140">
        <f t="shared" si="164"/>
        <v>395.5286676013050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2181</v>
      </c>
      <c r="G386" s="103"/>
      <c r="H386" s="140">
        <f>INDEX(FuncStudy,$R386,MATCH($A$1,UnbundledCategories,0))</f>
        <v>148956.31528670521</v>
      </c>
      <c r="I386" s="140">
        <f t="shared" si="164"/>
        <v>68003.85562575025</v>
      </c>
      <c r="J386" s="140">
        <f t="shared" si="164"/>
        <v>18228.619744458272</v>
      </c>
      <c r="K386" s="140">
        <f t="shared" si="164"/>
        <v>29730.118307930512</v>
      </c>
      <c r="L386" s="140">
        <f t="shared" si="164"/>
        <v>11705.779178356845</v>
      </c>
      <c r="M386" s="140">
        <f t="shared" si="164"/>
        <v>15459.635020295296</v>
      </c>
      <c r="N386" s="140">
        <f t="shared" si="164"/>
        <v>5689.6416354230323</v>
      </c>
      <c r="O386" s="140">
        <f t="shared" si="164"/>
        <v>138.66577449101189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2181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2181</v>
      </c>
      <c r="G390" s="103"/>
      <c r="H390" s="140">
        <f>INDEX(FuncStudy,$R390,MATCH($A$1,UnbundledCategories,0))</f>
        <v>540216.99842375168</v>
      </c>
      <c r="I390" s="140">
        <f t="shared" si="165"/>
        <v>246628.27283741106</v>
      </c>
      <c r="J390" s="140">
        <f t="shared" si="165"/>
        <v>66109.383981506791</v>
      </c>
      <c r="K390" s="140">
        <f t="shared" si="165"/>
        <v>107821.64720025613</v>
      </c>
      <c r="L390" s="140">
        <f t="shared" si="165"/>
        <v>42453.123788485587</v>
      </c>
      <c r="M390" s="140">
        <f t="shared" si="165"/>
        <v>56067.160437715531</v>
      </c>
      <c r="N390" s="140">
        <f t="shared" si="165"/>
        <v>20634.513685969028</v>
      </c>
      <c r="O390" s="140">
        <f t="shared" si="165"/>
        <v>502.8964924075641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540216.99842375168</v>
      </c>
      <c r="I391" s="140">
        <f>SUM(I389:I390)</f>
        <v>246628.27283741106</v>
      </c>
      <c r="J391" s="140">
        <f t="shared" ref="J391:O391" si="166">SUM(J389:J390)</f>
        <v>66109.383981506791</v>
      </c>
      <c r="K391" s="140">
        <f t="shared" si="166"/>
        <v>107821.64720025613</v>
      </c>
      <c r="L391" s="140">
        <f t="shared" si="166"/>
        <v>42453.123788485587</v>
      </c>
      <c r="M391" s="140">
        <f t="shared" si="166"/>
        <v>56067.160437715531</v>
      </c>
      <c r="N391" s="140">
        <f t="shared" si="166"/>
        <v>20634.513685969028</v>
      </c>
      <c r="O391" s="140">
        <f t="shared" si="166"/>
        <v>502.8964924075641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2181</v>
      </c>
      <c r="G393" s="103"/>
      <c r="H393" s="140">
        <f>INDEX(FuncStudy,$R393,MATCH($A$1,UnbundledCategories,0))</f>
        <v>2899.4735079731968</v>
      </c>
      <c r="I393" s="140">
        <f t="shared" ref="I393:O393" si="167">INDEX(COSFactorTbl,MATCH($F393,COSFactors,0),MATCH(I$119,Classes,0))*$H393</f>
        <v>1323.7127774500968</v>
      </c>
      <c r="J393" s="140">
        <f t="shared" si="167"/>
        <v>354.82483528304107</v>
      </c>
      <c r="K393" s="140">
        <f t="shared" si="167"/>
        <v>578.70450310774572</v>
      </c>
      <c r="L393" s="140">
        <f t="shared" si="167"/>
        <v>227.85604324665528</v>
      </c>
      <c r="M393" s="140">
        <f t="shared" si="167"/>
        <v>300.92582578995649</v>
      </c>
      <c r="N393" s="140">
        <f t="shared" si="167"/>
        <v>110.75035764692267</v>
      </c>
      <c r="O393" s="140">
        <f t="shared" si="167"/>
        <v>2.6991654487787891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2181</v>
      </c>
      <c r="G395" s="103"/>
      <c r="H395" s="140">
        <f>INDEX(FuncStudy,$R395,MATCH($A$1,UnbundledCategories,0))</f>
        <v>847933.64491985284</v>
      </c>
      <c r="I395" s="140">
        <f t="shared" ref="I395:O396" si="168">INDEX(COSFactorTbl,MATCH($F395,COSFactors,0),MATCH(I$119,Classes,0))*$H395</f>
        <v>387111.86604179122</v>
      </c>
      <c r="J395" s="140">
        <f t="shared" si="168"/>
        <v>103766.39588611019</v>
      </c>
      <c r="K395" s="140">
        <f t="shared" si="168"/>
        <v>169238.66257177724</v>
      </c>
      <c r="L395" s="140">
        <f t="shared" si="168"/>
        <v>66635.133839249436</v>
      </c>
      <c r="M395" s="140">
        <f t="shared" si="168"/>
        <v>88003.953687082016</v>
      </c>
      <c r="N395" s="140">
        <f t="shared" si="168"/>
        <v>32388.278139977592</v>
      </c>
      <c r="O395" s="140">
        <f t="shared" si="168"/>
        <v>789.35475386515793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2181</v>
      </c>
      <c r="G396" s="103"/>
      <c r="H396" s="140">
        <f>INDEX(FuncStudy,$R396,MATCH($A$1,UnbundledCategories,0))</f>
        <v>696646.28943802079</v>
      </c>
      <c r="I396" s="140">
        <f t="shared" si="168"/>
        <v>318043.8076624879</v>
      </c>
      <c r="J396" s="140">
        <f t="shared" si="168"/>
        <v>85252.513679001509</v>
      </c>
      <c r="K396" s="140">
        <f t="shared" si="168"/>
        <v>139043.29308837108</v>
      </c>
      <c r="L396" s="140">
        <f t="shared" si="168"/>
        <v>54746.169129433198</v>
      </c>
      <c r="M396" s="140">
        <f t="shared" si="168"/>
        <v>72302.388470239253</v>
      </c>
      <c r="N396" s="140">
        <f t="shared" si="168"/>
        <v>26609.598431059585</v>
      </c>
      <c r="O396" s="140">
        <f t="shared" si="168"/>
        <v>648.51897742824133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1544579.9343578736</v>
      </c>
      <c r="I397" s="140">
        <f t="shared" ref="I397:O397" si="169">SUM(I395:I396)</f>
        <v>705155.67370427912</v>
      </c>
      <c r="J397" s="140">
        <f t="shared" si="169"/>
        <v>189018.90956511168</v>
      </c>
      <c r="K397" s="140">
        <f t="shared" si="169"/>
        <v>308281.95566014829</v>
      </c>
      <c r="L397" s="140">
        <f t="shared" si="169"/>
        <v>121381.30296868263</v>
      </c>
      <c r="M397" s="140">
        <f t="shared" si="169"/>
        <v>160306.34215732128</v>
      </c>
      <c r="N397" s="140">
        <f t="shared" si="169"/>
        <v>58997.876571037181</v>
      </c>
      <c r="O397" s="140">
        <f t="shared" si="169"/>
        <v>1437.8737312933993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2181</v>
      </c>
      <c r="G399" s="103"/>
      <c r="H399" s="140">
        <f>INDEX(FuncStudy,$R399,MATCH($A$1,UnbundledCategories,0))</f>
        <v>61913.86235567971</v>
      </c>
      <c r="I399" s="140">
        <f t="shared" ref="I399:O400" si="170">INDEX(COSFactorTbl,MATCH($F399,COSFactors,0),MATCH(I$119,Classes,0))*$H399</f>
        <v>28265.880159322151</v>
      </c>
      <c r="J399" s="140">
        <f t="shared" si="170"/>
        <v>7576.7465892273331</v>
      </c>
      <c r="K399" s="140">
        <f t="shared" si="170"/>
        <v>12357.357586298804</v>
      </c>
      <c r="L399" s="140">
        <f t="shared" si="170"/>
        <v>4865.5204676605827</v>
      </c>
      <c r="M399" s="140">
        <f t="shared" si="170"/>
        <v>6425.8149301914054</v>
      </c>
      <c r="N399" s="140">
        <f t="shared" si="170"/>
        <v>2364.9060356433706</v>
      </c>
      <c r="O399" s="140">
        <f t="shared" si="170"/>
        <v>57.63658733606240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2181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61913.862355679703</v>
      </c>
      <c r="I401" s="140">
        <f t="shared" ref="I401:O401" si="171">SUM(I399:I400)</f>
        <v>28265.880159322151</v>
      </c>
      <c r="J401" s="140">
        <f t="shared" si="171"/>
        <v>7576.7465892273331</v>
      </c>
      <c r="K401" s="140">
        <f t="shared" si="171"/>
        <v>12357.357586298804</v>
      </c>
      <c r="L401" s="140">
        <f t="shared" si="171"/>
        <v>4865.5204676605827</v>
      </c>
      <c r="M401" s="140">
        <f t="shared" si="171"/>
        <v>6425.8149301914054</v>
      </c>
      <c r="N401" s="140">
        <f t="shared" si="171"/>
        <v>2364.9060356433706</v>
      </c>
      <c r="O401" s="140">
        <f t="shared" si="171"/>
        <v>57.63658733606240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3840339.2094577947</v>
      </c>
      <c r="I403" s="140">
        <f t="shared" ref="I403:O403" si="172">I370+I379+I383+I385+I386+I391+I393+I397+I401</f>
        <v>1753251.4324834724</v>
      </c>
      <c r="J403" s="140">
        <f t="shared" si="172"/>
        <v>469963.84815372579</v>
      </c>
      <c r="K403" s="140">
        <f t="shared" si="172"/>
        <v>766491.42951748963</v>
      </c>
      <c r="L403" s="140">
        <f t="shared" si="172"/>
        <v>301794.27216209291</v>
      </c>
      <c r="M403" s="140">
        <f t="shared" si="172"/>
        <v>398574.86013985629</v>
      </c>
      <c r="N403" s="140">
        <f t="shared" si="172"/>
        <v>146688.33488679101</v>
      </c>
      <c r="O403" s="140">
        <f t="shared" si="172"/>
        <v>3575.032114366451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2181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2181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2181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2181</v>
      </c>
      <c r="G421" s="103"/>
      <c r="H421" s="140">
        <f>INDEX(FuncStudy,$R421,MATCH($A$1,UnbundledCategories,0))</f>
        <v>56234.245833245099</v>
      </c>
      <c r="I421" s="140">
        <f t="shared" ref="I421:O421" si="178">INDEX(COSFactorTbl,MATCH($F421,COSFactors,0),MATCH(I$119,Classes,0))*$H421</f>
        <v>25672.933218751976</v>
      </c>
      <c r="J421" s="140">
        <f t="shared" si="178"/>
        <v>6881.7000604344485</v>
      </c>
      <c r="K421" s="140">
        <f t="shared" si="178"/>
        <v>11223.765695074513</v>
      </c>
      <c r="L421" s="140">
        <f t="shared" si="178"/>
        <v>4419.1860057654949</v>
      </c>
      <c r="M421" s="140">
        <f t="shared" si="178"/>
        <v>5836.3481571776219</v>
      </c>
      <c r="N421" s="140">
        <f t="shared" si="178"/>
        <v>2147.9633529710586</v>
      </c>
      <c r="O421" s="140">
        <f t="shared" si="178"/>
        <v>52.349343069987064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2181</v>
      </c>
      <c r="G423" s="103"/>
      <c r="H423" s="140">
        <f>INDEX(FuncStudy,$R423,MATCH($A$1,UnbundledCategories,0))</f>
        <v>1838937.1364679281</v>
      </c>
      <c r="I423" s="140">
        <f t="shared" ref="I423:O423" si="179">INDEX(COSFactorTbl,MATCH($F423,COSFactors,0),MATCH(I$119,Classes,0))*$H423</f>
        <v>839540.20541186852</v>
      </c>
      <c r="J423" s="140">
        <f t="shared" si="179"/>
        <v>225041.05133183772</v>
      </c>
      <c r="K423" s="140">
        <f t="shared" si="179"/>
        <v>367032.56604332826</v>
      </c>
      <c r="L423" s="140">
        <f t="shared" si="179"/>
        <v>144513.45685438492</v>
      </c>
      <c r="M423" s="140">
        <f t="shared" si="179"/>
        <v>190856.60718944037</v>
      </c>
      <c r="N423" s="140">
        <f t="shared" si="179"/>
        <v>70241.35416101673</v>
      </c>
      <c r="O423" s="140">
        <f t="shared" si="179"/>
        <v>1711.8954760514819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2181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2181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2181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2181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2181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2181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895171.3823011732</v>
      </c>
      <c r="I435" s="139">
        <f>I418+I421+I423+I433</f>
        <v>865213.13863062044</v>
      </c>
      <c r="J435" s="139">
        <f t="shared" ref="J435:O435" si="185">J418+J421+J423+J433</f>
        <v>231922.75139227216</v>
      </c>
      <c r="K435" s="139">
        <f t="shared" si="185"/>
        <v>378256.33173840278</v>
      </c>
      <c r="L435" s="139">
        <f t="shared" si="185"/>
        <v>148932.6428601504</v>
      </c>
      <c r="M435" s="139">
        <f t="shared" si="185"/>
        <v>196692.95534661799</v>
      </c>
      <c r="N435" s="139">
        <f t="shared" si="185"/>
        <v>72389.317513987786</v>
      </c>
      <c r="O435" s="139">
        <f t="shared" si="185"/>
        <v>1764.24481912146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18376476.545747377</v>
      </c>
      <c r="I437" s="140">
        <f t="shared" ref="I437:O437" si="186">I296+I324+I364+I403+I435</f>
        <v>8389515.1106663216</v>
      </c>
      <c r="J437" s="140">
        <f t="shared" si="186"/>
        <v>2248832.5020032418</v>
      </c>
      <c r="K437" s="140">
        <f t="shared" si="186"/>
        <v>3667751.9898126922</v>
      </c>
      <c r="L437" s="140">
        <f t="shared" si="186"/>
        <v>1444121.2251171456</v>
      </c>
      <c r="M437" s="140">
        <f t="shared" si="186"/>
        <v>1907227.7654657282</v>
      </c>
      <c r="N437" s="140">
        <f t="shared" si="186"/>
        <v>701921.00191129663</v>
      </c>
      <c r="O437" s="140">
        <f t="shared" si="186"/>
        <v>17106.950770951353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4530.1462191177034</v>
      </c>
      <c r="I558" s="140">
        <f t="shared" ref="I558:O558" si="230">INDEX(COSFactorTbl,MATCH($F558,COSFactors,0),MATCH(I$119,Classes,0))*$H558</f>
        <v>3569.954559009233</v>
      </c>
      <c r="J558" s="140">
        <f t="shared" si="230"/>
        <v>670.98370238129246</v>
      </c>
      <c r="K558" s="140">
        <f t="shared" si="230"/>
        <v>34.511700539908311</v>
      </c>
      <c r="L558" s="140">
        <f t="shared" si="230"/>
        <v>2.1419542479070239</v>
      </c>
      <c r="M558" s="140">
        <f t="shared" si="230"/>
        <v>3.2236769617329804E-2</v>
      </c>
      <c r="N558" s="140">
        <f t="shared" si="230"/>
        <v>165.72483146843203</v>
      </c>
      <c r="O558" s="140">
        <f t="shared" si="230"/>
        <v>86.797234701313727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4530.1462191177034</v>
      </c>
      <c r="I564" s="140">
        <f>SUM(I556:I562)</f>
        <v>3569.954559009233</v>
      </c>
      <c r="J564" s="140">
        <f t="shared" ref="J564:O564" si="233">SUM(J556:J562)</f>
        <v>670.98370238129246</v>
      </c>
      <c r="K564" s="140">
        <f t="shared" si="233"/>
        <v>34.511700539908311</v>
      </c>
      <c r="L564" s="140">
        <f t="shared" si="233"/>
        <v>2.1419542479070239</v>
      </c>
      <c r="M564" s="140">
        <f t="shared" si="233"/>
        <v>3.2236769617329804E-2</v>
      </c>
      <c r="N564" s="140">
        <f t="shared" si="233"/>
        <v>165.72483146843203</v>
      </c>
      <c r="O564" s="140">
        <f t="shared" si="233"/>
        <v>86.797234701313727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381006.691966496</v>
      </c>
      <c r="I634" s="134">
        <f t="shared" ref="I634:O634" ca="1" si="256">I437+I479+I534+I550+I564+I578+I631</f>
        <v>8393085.0652253311</v>
      </c>
      <c r="J634" s="134">
        <f t="shared" ca="1" si="256"/>
        <v>2249503.4857056229</v>
      </c>
      <c r="K634" s="134">
        <f t="shared" ca="1" si="256"/>
        <v>3667786.501513232</v>
      </c>
      <c r="L634" s="134">
        <f t="shared" ca="1" si="256"/>
        <v>1444123.3670713934</v>
      </c>
      <c r="M634" s="134">
        <f t="shared" ca="1" si="256"/>
        <v>1907227.7977024978</v>
      </c>
      <c r="N634" s="134">
        <f t="shared" ca="1" si="256"/>
        <v>702086.72674276505</v>
      </c>
      <c r="O634" s="134">
        <f t="shared" ca="1" si="256"/>
        <v>17193.748005652666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2181</v>
      </c>
      <c r="G640" s="103"/>
      <c r="H640" s="180">
        <f>INDEX(FuncStudy,$R640,MATCH($A$1,UnbundledCategories,0))</f>
        <v>2634358.100630125</v>
      </c>
      <c r="I640" s="180">
        <f t="shared" ref="I640:O640" si="257">INDEX(COSFactorTbl,MATCH($F640,COSFactors,0),MATCH(I$119,Classes,0))*$H640</f>
        <v>1202678.1650510256</v>
      </c>
      <c r="J640" s="180">
        <f t="shared" si="257"/>
        <v>322381.17594874394</v>
      </c>
      <c r="K640" s="180">
        <f t="shared" si="257"/>
        <v>525790.24827810703</v>
      </c>
      <c r="L640" s="180">
        <f t="shared" si="257"/>
        <v>207021.86505713136</v>
      </c>
      <c r="M640" s="180">
        <f t="shared" si="257"/>
        <v>273410.46044346545</v>
      </c>
      <c r="N640" s="180">
        <f t="shared" si="257"/>
        <v>100623.82050139818</v>
      </c>
      <c r="O640" s="180">
        <f t="shared" si="257"/>
        <v>2452.3653502534712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2181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2181</v>
      </c>
      <c r="G644" s="103"/>
      <c r="H644" s="180">
        <f>INDEX(FuncStudy,$R644,MATCH($A$1,UnbundledCategories,0))</f>
        <v>1823743.4546801383</v>
      </c>
      <c r="I644" s="180">
        <f t="shared" ref="I644:O644" si="259">INDEX(COSFactorTbl,MATCH($F644,COSFactors,0),MATCH(I$119,Classes,0))*$H644</f>
        <v>832603.74930571602</v>
      </c>
      <c r="J644" s="180">
        <f t="shared" si="259"/>
        <v>223181.7152755259</v>
      </c>
      <c r="K644" s="180">
        <f t="shared" si="259"/>
        <v>364000.06650670501</v>
      </c>
      <c r="L644" s="180">
        <f t="shared" si="259"/>
        <v>143319.45656260967</v>
      </c>
      <c r="M644" s="180">
        <f t="shared" si="259"/>
        <v>189279.71013340328</v>
      </c>
      <c r="N644" s="180">
        <f t="shared" si="259"/>
        <v>69661.005457245497</v>
      </c>
      <c r="O644" s="180">
        <f t="shared" si="259"/>
        <v>1697.7514389328228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2181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2181</v>
      </c>
      <c r="G647" s="103"/>
      <c r="H647" s="180">
        <f t="shared" si="260"/>
        <v>321080.96956833493</v>
      </c>
      <c r="I647" s="180">
        <f t="shared" si="261"/>
        <v>146584.88199492788</v>
      </c>
      <c r="J647" s="180">
        <f t="shared" si="261"/>
        <v>39292.479074672316</v>
      </c>
      <c r="K647" s="180">
        <f t="shared" si="261"/>
        <v>64084.394094458527</v>
      </c>
      <c r="L647" s="180">
        <f t="shared" si="261"/>
        <v>25232.249608923426</v>
      </c>
      <c r="M647" s="180">
        <f t="shared" si="261"/>
        <v>33323.827807736001</v>
      </c>
      <c r="N647" s="180">
        <f t="shared" si="261"/>
        <v>12264.237667814037</v>
      </c>
      <c r="O647" s="180">
        <f t="shared" si="261"/>
        <v>298.89931980273673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2181</v>
      </c>
      <c r="G648" s="103"/>
      <c r="H648" s="180">
        <f t="shared" si="260"/>
        <v>2925363.5446241642</v>
      </c>
      <c r="I648" s="180">
        <f t="shared" si="261"/>
        <v>1335532.4999718913</v>
      </c>
      <c r="J648" s="180">
        <f t="shared" si="261"/>
        <v>357993.14427599782</v>
      </c>
      <c r="K648" s="180">
        <f t="shared" si="261"/>
        <v>583871.88289388234</v>
      </c>
      <c r="L648" s="180">
        <f t="shared" si="261"/>
        <v>229890.61997052541</v>
      </c>
      <c r="M648" s="180">
        <f t="shared" si="261"/>
        <v>303612.85867282312</v>
      </c>
      <c r="N648" s="180">
        <f t="shared" si="261"/>
        <v>111739.27194833008</v>
      </c>
      <c r="O648" s="180">
        <f t="shared" si="261"/>
        <v>2723.2668907142788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2181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2181</v>
      </c>
      <c r="G650" s="103"/>
      <c r="H650" s="180">
        <f t="shared" si="260"/>
        <v>7422245.0279787639</v>
      </c>
      <c r="I650" s="180">
        <f t="shared" si="261"/>
        <v>3388518.8307062001</v>
      </c>
      <c r="J650" s="180">
        <f t="shared" si="261"/>
        <v>908301.75279783271</v>
      </c>
      <c r="K650" s="180">
        <f t="shared" si="261"/>
        <v>1481402.2646004092</v>
      </c>
      <c r="L650" s="180">
        <f t="shared" si="261"/>
        <v>583279.47450866492</v>
      </c>
      <c r="M650" s="180">
        <f t="shared" si="261"/>
        <v>770327.85714990413</v>
      </c>
      <c r="N650" s="180">
        <f t="shared" si="261"/>
        <v>283505.36369147623</v>
      </c>
      <c r="O650" s="180">
        <f t="shared" si="261"/>
        <v>6909.4845242764777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2181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10668689.542171264</v>
      </c>
      <c r="I652" s="180">
        <f>SUM(I646:I651)</f>
        <v>4870636.2126730196</v>
      </c>
      <c r="J652" s="180">
        <f t="shared" ref="J652:O652" si="264">SUM(J646:J651)</f>
        <v>1305587.3761485028</v>
      </c>
      <c r="K652" s="180">
        <f t="shared" si="264"/>
        <v>2129358.5415887502</v>
      </c>
      <c r="L652" s="180">
        <f t="shared" si="264"/>
        <v>838402.34408811375</v>
      </c>
      <c r="M652" s="180">
        <f t="shared" si="264"/>
        <v>1107264.5436304633</v>
      </c>
      <c r="N652" s="180">
        <f t="shared" si="264"/>
        <v>407508.87330762035</v>
      </c>
      <c r="O652" s="180">
        <f t="shared" si="264"/>
        <v>9931.650734793493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2181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20684.62618184874</v>
      </c>
      <c r="I678" s="180">
        <f t="shared" si="271"/>
        <v>8961.1418418129833</v>
      </c>
      <c r="J678" s="180">
        <f t="shared" si="271"/>
        <v>2594.981978869353</v>
      </c>
      <c r="K678" s="180">
        <f t="shared" si="271"/>
        <v>4300.3732463417218</v>
      </c>
      <c r="L678" s="180">
        <f t="shared" si="271"/>
        <v>1707.8188467094069</v>
      </c>
      <c r="M678" s="180">
        <f t="shared" si="271"/>
        <v>2317.4100576602505</v>
      </c>
      <c r="N678" s="180">
        <f t="shared" si="271"/>
        <v>778.29348656617799</v>
      </c>
      <c r="O678" s="180">
        <f t="shared" si="271"/>
        <v>24.606723888850336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486457.19865908276</v>
      </c>
      <c r="I679" s="180">
        <f t="shared" si="271"/>
        <v>210746.47029301169</v>
      </c>
      <c r="J679" s="180">
        <f t="shared" si="271"/>
        <v>61028.304447644754</v>
      </c>
      <c r="K679" s="180">
        <f t="shared" si="271"/>
        <v>101135.37968791499</v>
      </c>
      <c r="L679" s="180">
        <f t="shared" si="271"/>
        <v>40164.166598112068</v>
      </c>
      <c r="M679" s="180">
        <f t="shared" si="271"/>
        <v>54500.419532988235</v>
      </c>
      <c r="N679" s="180">
        <f t="shared" si="271"/>
        <v>18303.761734975407</v>
      </c>
      <c r="O679" s="180">
        <f t="shared" si="271"/>
        <v>578.6963644357148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161745.70907479507</v>
      </c>
      <c r="I680" s="180">
        <f t="shared" si="271"/>
        <v>70072.634070407454</v>
      </c>
      <c r="J680" s="180">
        <f t="shared" si="271"/>
        <v>20291.746948603748</v>
      </c>
      <c r="K680" s="180">
        <f t="shared" si="271"/>
        <v>33627.241502976591</v>
      </c>
      <c r="L680" s="180">
        <f t="shared" si="271"/>
        <v>13354.477277172762</v>
      </c>
      <c r="M680" s="180">
        <f t="shared" si="271"/>
        <v>18121.242786695482</v>
      </c>
      <c r="N680" s="180">
        <f t="shared" si="271"/>
        <v>6085.9515055393485</v>
      </c>
      <c r="O680" s="180">
        <f t="shared" si="271"/>
        <v>192.41498339971795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23490.237449097149</v>
      </c>
      <c r="I681" s="180">
        <f t="shared" si="271"/>
        <v>10176.608841205214</v>
      </c>
      <c r="J681" s="180">
        <f t="shared" si="271"/>
        <v>2946.9588825956216</v>
      </c>
      <c r="K681" s="180">
        <f t="shared" si="271"/>
        <v>4883.6651814842307</v>
      </c>
      <c r="L681" s="180">
        <f t="shared" si="271"/>
        <v>1939.4631489376836</v>
      </c>
      <c r="M681" s="180">
        <f t="shared" si="271"/>
        <v>2631.7377961190596</v>
      </c>
      <c r="N681" s="180">
        <f t="shared" si="271"/>
        <v>883.8592800177546</v>
      </c>
      <c r="O681" s="180">
        <f t="shared" si="271"/>
        <v>27.944318737589285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2181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692377.77136482392</v>
      </c>
      <c r="I683" s="140">
        <f>SUM(I673:I682)</f>
        <v>299956.8550464373</v>
      </c>
      <c r="J683" s="140">
        <f t="shared" ref="J683:O683" si="274">SUM(J673:J682)</f>
        <v>86861.992257713471</v>
      </c>
      <c r="K683" s="140">
        <f t="shared" si="274"/>
        <v>143946.65961871753</v>
      </c>
      <c r="L683" s="140">
        <f t="shared" si="274"/>
        <v>57165.925870931918</v>
      </c>
      <c r="M683" s="140">
        <f t="shared" si="274"/>
        <v>77570.810173463033</v>
      </c>
      <c r="N683" s="140">
        <f t="shared" si="274"/>
        <v>26051.866007098688</v>
      </c>
      <c r="O683" s="140">
        <f t="shared" si="274"/>
        <v>823.66239046187229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2181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2181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5819168.868846351</v>
      </c>
      <c r="I692" s="134">
        <f>I640+I642+I644+I652+I654+I670+I683+I685+I687+I689</f>
        <v>7205874.9820761988</v>
      </c>
      <c r="J692" s="134">
        <f t="shared" ref="J692:O692" si="278">J640+J642+J644+J652+J654+J670+J683+J685+J687+J689</f>
        <v>1938012.2596304861</v>
      </c>
      <c r="K692" s="134">
        <f t="shared" si="278"/>
        <v>3163095.5159922801</v>
      </c>
      <c r="L692" s="134">
        <f t="shared" si="278"/>
        <v>1245909.5915787867</v>
      </c>
      <c r="M692" s="134">
        <f t="shared" si="278"/>
        <v>1647525.5243807952</v>
      </c>
      <c r="N692" s="134">
        <f t="shared" si="278"/>
        <v>603845.56527336268</v>
      </c>
      <c r="O692" s="134">
        <f t="shared" si="278"/>
        <v>14905.42991444165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2181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2083.0321497365421</v>
      </c>
      <c r="I700" s="180">
        <f t="shared" si="280"/>
        <v>902.42610094766644</v>
      </c>
      <c r="J700" s="180">
        <f t="shared" si="280"/>
        <v>261.32601297456421</v>
      </c>
      <c r="K700" s="180">
        <f t="shared" si="280"/>
        <v>433.06635804022454</v>
      </c>
      <c r="L700" s="180">
        <f t="shared" si="280"/>
        <v>171.98481289178042</v>
      </c>
      <c r="M700" s="180">
        <f t="shared" si="280"/>
        <v>233.37330884254197</v>
      </c>
      <c r="N700" s="180">
        <f t="shared" si="280"/>
        <v>78.377551530060799</v>
      </c>
      <c r="O700" s="180">
        <f t="shared" si="280"/>
        <v>2.47800450970413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2181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2181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2181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083.0321497365421</v>
      </c>
      <c r="I705" s="140">
        <f>SUM(I698:I704)</f>
        <v>902.42610094766644</v>
      </c>
      <c r="J705" s="140">
        <f t="shared" ref="J705:O705" si="282">SUM(J698:J704)</f>
        <v>261.32601297456421</v>
      </c>
      <c r="K705" s="140">
        <f t="shared" si="282"/>
        <v>433.06635804022454</v>
      </c>
      <c r="L705" s="140">
        <f t="shared" si="282"/>
        <v>171.98481289178042</v>
      </c>
      <c r="M705" s="140">
        <f t="shared" si="282"/>
        <v>233.37330884254197</v>
      </c>
      <c r="N705" s="140">
        <f t="shared" si="282"/>
        <v>78.377551530060799</v>
      </c>
      <c r="O705" s="140">
        <f t="shared" si="282"/>
        <v>2.47800450970413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2181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2181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151226.40736286913</v>
      </c>
      <c r="I712" s="180">
        <f t="shared" si="285"/>
        <v>65515.386871997158</v>
      </c>
      <c r="J712" s="180">
        <f t="shared" si="285"/>
        <v>18972.051918451765</v>
      </c>
      <c r="K712" s="180">
        <f t="shared" si="285"/>
        <v>31440.258607832009</v>
      </c>
      <c r="L712" s="180">
        <f t="shared" si="285"/>
        <v>12485.954850907479</v>
      </c>
      <c r="M712" s="180">
        <f t="shared" si="285"/>
        <v>16942.708769572571</v>
      </c>
      <c r="N712" s="180">
        <f t="shared" si="285"/>
        <v>5690.1452708199222</v>
      </c>
      <c r="O712" s="180">
        <f t="shared" si="285"/>
        <v>179.90107328825479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773529.08958500088</v>
      </c>
      <c r="I713" s="180">
        <f t="shared" si="285"/>
        <v>335113.81011189811</v>
      </c>
      <c r="J713" s="180">
        <f t="shared" si="285"/>
        <v>97042.800288348633</v>
      </c>
      <c r="K713" s="180">
        <f t="shared" si="285"/>
        <v>160818.17350112228</v>
      </c>
      <c r="L713" s="180">
        <f t="shared" si="285"/>
        <v>63866.155765023439</v>
      </c>
      <c r="M713" s="180">
        <f t="shared" si="285"/>
        <v>86662.629352716758</v>
      </c>
      <c r="N713" s="180">
        <f t="shared" si="285"/>
        <v>29105.3194193942</v>
      </c>
      <c r="O713" s="180">
        <f t="shared" si="285"/>
        <v>920.20114649761979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2181</v>
      </c>
      <c r="G715" s="103"/>
      <c r="H715" s="180">
        <f t="shared" si="284"/>
        <v>113659.16639746234</v>
      </c>
      <c r="I715" s="180">
        <f t="shared" si="285"/>
        <v>51889.451799067232</v>
      </c>
      <c r="J715" s="180">
        <f t="shared" si="285"/>
        <v>13909.109665767684</v>
      </c>
      <c r="K715" s="180">
        <f t="shared" si="285"/>
        <v>22685.177578898598</v>
      </c>
      <c r="L715" s="180">
        <f t="shared" si="285"/>
        <v>8931.9415620880281</v>
      </c>
      <c r="M715" s="180">
        <f t="shared" si="285"/>
        <v>11796.272120679989</v>
      </c>
      <c r="N715" s="180">
        <f t="shared" si="285"/>
        <v>4341.4065670043747</v>
      </c>
      <c r="O715" s="180">
        <f t="shared" si="285"/>
        <v>105.8071039564281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2181</v>
      </c>
      <c r="G716" s="103"/>
      <c r="H716" s="180">
        <f t="shared" si="284"/>
        <v>13685.615950634547</v>
      </c>
      <c r="I716" s="180">
        <f t="shared" si="285"/>
        <v>6247.9704164613004</v>
      </c>
      <c r="J716" s="180">
        <f t="shared" si="285"/>
        <v>1674.785581615927</v>
      </c>
      <c r="K716" s="180">
        <f t="shared" si="285"/>
        <v>2731.5054118123767</v>
      </c>
      <c r="L716" s="180">
        <f t="shared" si="285"/>
        <v>1075.4884606911633</v>
      </c>
      <c r="M716" s="180">
        <f t="shared" si="285"/>
        <v>1420.3803794254125</v>
      </c>
      <c r="N716" s="180">
        <f t="shared" si="285"/>
        <v>522.74554569415875</v>
      </c>
      <c r="O716" s="180">
        <f t="shared" si="285"/>
        <v>12.740154934207498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2181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61471.855541043326</v>
      </c>
      <c r="I720" s="180">
        <f t="shared" si="285"/>
        <v>26631.277352554618</v>
      </c>
      <c r="J720" s="180">
        <f t="shared" si="285"/>
        <v>7711.9284600196852</v>
      </c>
      <c r="K720" s="180">
        <f t="shared" si="285"/>
        <v>12780.116045977233</v>
      </c>
      <c r="L720" s="180">
        <f t="shared" si="285"/>
        <v>5075.4020165622724</v>
      </c>
      <c r="M720" s="180">
        <f t="shared" si="285"/>
        <v>6887.0230015981606</v>
      </c>
      <c r="N720" s="180">
        <f t="shared" si="285"/>
        <v>2312.9808754636601</v>
      </c>
      <c r="O720" s="180">
        <f t="shared" si="285"/>
        <v>73.12778886771032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44005.742623050952</v>
      </c>
      <c r="I722" s="180">
        <f t="shared" si="285"/>
        <v>19064.482869191001</v>
      </c>
      <c r="J722" s="180">
        <f t="shared" si="285"/>
        <v>5520.7238491836169</v>
      </c>
      <c r="K722" s="180">
        <f t="shared" si="285"/>
        <v>9148.8778476273146</v>
      </c>
      <c r="L722" s="180">
        <f t="shared" si="285"/>
        <v>3633.3185794307069</v>
      </c>
      <c r="M722" s="180">
        <f t="shared" si="285"/>
        <v>4930.2003165498827</v>
      </c>
      <c r="N722" s="180">
        <f t="shared" si="285"/>
        <v>1655.7893071852011</v>
      </c>
      <c r="O722" s="180">
        <f t="shared" si="285"/>
        <v>52.349853883240257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2181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2181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2181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1157577.8774600616</v>
      </c>
      <c r="I726" s="140">
        <f>SUM(I710:I725)</f>
        <v>504462.37942116935</v>
      </c>
      <c r="J726" s="140">
        <f t="shared" ref="J726:O726" si="289">SUM(J710:J725)</f>
        <v>144831.39976338731</v>
      </c>
      <c r="K726" s="140">
        <f t="shared" si="289"/>
        <v>239604.10899326979</v>
      </c>
      <c r="L726" s="140">
        <f t="shared" si="289"/>
        <v>95068.261234703095</v>
      </c>
      <c r="M726" s="140">
        <f t="shared" si="289"/>
        <v>128639.21394054277</v>
      </c>
      <c r="N726" s="140">
        <f t="shared" si="289"/>
        <v>43628.386985561527</v>
      </c>
      <c r="O726" s="140">
        <f t="shared" si="289"/>
        <v>1344.127121427460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2181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16129.745801313791</v>
      </c>
      <c r="I735" s="180">
        <f t="shared" ref="I735:O735" ca="1" si="291">INDEX(COSFactorTbl,MATCH($F735,COSFactors,0),MATCH(I$119,Classes,0))*$H735</f>
        <v>8296.9024258803729</v>
      </c>
      <c r="J735" s="180">
        <f t="shared" ca="1" si="291"/>
        <v>2239.804107712629</v>
      </c>
      <c r="K735" s="180">
        <f t="shared" ca="1" si="291"/>
        <v>2600.3966156627189</v>
      </c>
      <c r="L735" s="180">
        <f t="shared" ca="1" si="291"/>
        <v>1021.9527652831281</v>
      </c>
      <c r="M735" s="180">
        <f t="shared" ca="1" si="291"/>
        <v>1261.7582814314637</v>
      </c>
      <c r="N735" s="180">
        <f t="shared" ca="1" si="291"/>
        <v>623.97710000496249</v>
      </c>
      <c r="O735" s="180">
        <f t="shared" ca="1" si="291"/>
        <v>84.95450533851742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2181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52997.315782198166</v>
      </c>
      <c r="I741" s="177">
        <f t="shared" ref="I741:O741" ca="1" si="294">INDEX(COSFactorTbl,MATCH($F741,COSFactors,0),MATCH(I$119,Classes,0))*$H741</f>
        <v>27261.034568979558</v>
      </c>
      <c r="J741" s="177">
        <f t="shared" ca="1" si="294"/>
        <v>7359.2979733779939</v>
      </c>
      <c r="K741" s="177">
        <f t="shared" ca="1" si="294"/>
        <v>8544.0925292208485</v>
      </c>
      <c r="L741" s="177">
        <f t="shared" ca="1" si="294"/>
        <v>3357.8181629985211</v>
      </c>
      <c r="M741" s="177">
        <f t="shared" ca="1" si="294"/>
        <v>4145.7443226650421</v>
      </c>
      <c r="N741" s="177">
        <f t="shared" ca="1" si="294"/>
        <v>2050.1942074703816</v>
      </c>
      <c r="O741" s="177">
        <f t="shared" ca="1" si="294"/>
        <v>279.13401748582572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228787.9711933099</v>
      </c>
      <c r="I744" s="140">
        <f t="shared" ref="I744:O744" ca="1" si="295">I705+I726+I733+I735+I737+I739+I741</f>
        <v>540922.7425169769</v>
      </c>
      <c r="J744" s="140">
        <f t="shared" ca="1" si="295"/>
        <v>154691.8278574525</v>
      </c>
      <c r="K744" s="140">
        <f t="shared" ca="1" si="295"/>
        <v>251181.66449619361</v>
      </c>
      <c r="L744" s="140">
        <f t="shared" ca="1" si="295"/>
        <v>99620.016975876526</v>
      </c>
      <c r="M744" s="140">
        <f t="shared" ca="1" si="295"/>
        <v>134280.08985348183</v>
      </c>
      <c r="N744" s="140">
        <f t="shared" ca="1" si="295"/>
        <v>46380.935844566935</v>
      </c>
      <c r="O744" s="140">
        <f t="shared" ca="1" si="295"/>
        <v>1710.6936487615083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8842543.3561023679</v>
      </c>
      <c r="I750" s="180">
        <f t="shared" ref="I750:O750" ca="1" si="296">INDEX(COSFactorTbl,MATCH($F750,COSFactors,0),MATCH(I$119,Classes,0))*$H750</f>
        <v>3830842.5485404865</v>
      </c>
      <c r="J750" s="180">
        <f t="shared" ca="1" si="296"/>
        <v>1109310.3827128406</v>
      </c>
      <c r="K750" s="180">
        <f t="shared" ca="1" si="296"/>
        <v>1838389.525665652</v>
      </c>
      <c r="L750" s="180">
        <f t="shared" ca="1" si="296"/>
        <v>730084.44605429459</v>
      </c>
      <c r="M750" s="180">
        <f t="shared" ca="1" si="296"/>
        <v>990688.66788855742</v>
      </c>
      <c r="N750" s="180">
        <f t="shared" ca="1" si="296"/>
        <v>332712.43502677459</v>
      </c>
      <c r="O750" s="180">
        <f t="shared" ca="1" si="296"/>
        <v>10515.35021375929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10428797.339292843</v>
      </c>
      <c r="I766" s="180">
        <f t="shared" ref="I766:O766" ca="1" si="300">INDEX(COSFactorTbl,MATCH($F766,COSFactors,0),MATCH(I$119,Classes,0))*$H766</f>
        <v>4518053.1175906556</v>
      </c>
      <c r="J766" s="180">
        <f t="shared" ca="1" si="300"/>
        <v>1308308.3341289831</v>
      </c>
      <c r="K766" s="180">
        <f t="shared" ca="1" si="300"/>
        <v>2168176.1707862904</v>
      </c>
      <c r="L766" s="180">
        <f t="shared" ca="1" si="300"/>
        <v>861053.4799601126</v>
      </c>
      <c r="M766" s="180">
        <f t="shared" ca="1" si="300"/>
        <v>1168407.2022800667</v>
      </c>
      <c r="N766" s="180">
        <f t="shared" ca="1" si="300"/>
        <v>392397.34739466297</v>
      </c>
      <c r="O766" s="180">
        <f t="shared" ca="1" si="300"/>
        <v>12401.68715206871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9432435.6673244778</v>
      </c>
      <c r="I770" s="180">
        <f t="shared" ref="I770:O770" ca="1" si="302">INDEX(COSFactorTbl,MATCH($F770,COSFactors,0),MATCH(I$119,Classes,0))*$H770</f>
        <v>-4086400.760005408</v>
      </c>
      <c r="J770" s="180">
        <f t="shared" ca="1" si="302"/>
        <v>-1183313.2616548552</v>
      </c>
      <c r="K770" s="180">
        <f t="shared" ca="1" si="302"/>
        <v>-1961029.7890546953</v>
      </c>
      <c r="L770" s="180">
        <f t="shared" ca="1" si="302"/>
        <v>-778788.89498109231</v>
      </c>
      <c r="M770" s="180">
        <f t="shared" ca="1" si="302"/>
        <v>-1056778.208472945</v>
      </c>
      <c r="N770" s="180">
        <f t="shared" ca="1" si="302"/>
        <v>-354907.91650381312</v>
      </c>
      <c r="O770" s="180">
        <f t="shared" ca="1" si="302"/>
        <v>-11216.83665166560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996361.67196836544</v>
      </c>
      <c r="I774" s="140">
        <f ca="1">SUM(I766:I772)</f>
        <v>431652.35758524761</v>
      </c>
      <c r="J774" s="140">
        <f t="shared" ref="J774:O774" ca="1" si="304">SUM(J766:J772)</f>
        <v>124995.07247412787</v>
      </c>
      <c r="K774" s="140">
        <f t="shared" ca="1" si="304"/>
        <v>207146.38173159515</v>
      </c>
      <c r="L774" s="140">
        <f t="shared" ca="1" si="304"/>
        <v>82264.584979020292</v>
      </c>
      <c r="M774" s="140">
        <f t="shared" ca="1" si="304"/>
        <v>111628.99380712165</v>
      </c>
      <c r="N774" s="140">
        <f t="shared" ca="1" si="304"/>
        <v>37489.43089084985</v>
      </c>
      <c r="O774" s="140">
        <f t="shared" ca="1" si="304"/>
        <v>1184.850500403112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14183393.538220476</v>
      </c>
      <c r="I782" s="180">
        <f t="shared" ref="I782:O782" ca="1" si="306">INDEX(COSFactorTbl,MATCH($F782,COSFactors,0),MATCH(I$119,Classes,0))*$H782</f>
        <v>-6144651.517191858</v>
      </c>
      <c r="J782" s="180">
        <f t="shared" ca="1" si="306"/>
        <v>-1779328.0824789025</v>
      </c>
      <c r="K782" s="180">
        <f t="shared" ca="1" si="306"/>
        <v>-2948767.2346060881</v>
      </c>
      <c r="L782" s="180">
        <f t="shared" ca="1" si="306"/>
        <v>-1171051.653071689</v>
      </c>
      <c r="M782" s="180">
        <f t="shared" ca="1" si="306"/>
        <v>-1589059.4690521695</v>
      </c>
      <c r="N782" s="180">
        <f t="shared" ca="1" si="306"/>
        <v>-533669.01478494983</v>
      </c>
      <c r="O782" s="180">
        <f t="shared" ca="1" si="306"/>
        <v>-16866.56703481502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1019369.718277961</v>
      </c>
      <c r="I785" s="134">
        <f t="shared" ref="I785:O785" ca="1" si="307">I207+I634+I692+I744+I750+I760+I774+I780+I782</f>
        <v>14230546.51709079</v>
      </c>
      <c r="J785" s="134">
        <f t="shared" ca="1" si="307"/>
        <v>3788702.7023691842</v>
      </c>
      <c r="K785" s="134">
        <f t="shared" ca="1" si="307"/>
        <v>6164872.2938223882</v>
      </c>
      <c r="L785" s="134">
        <f t="shared" ca="1" si="307"/>
        <v>2425342.8554663598</v>
      </c>
      <c r="M785" s="134">
        <f t="shared" ca="1" si="307"/>
        <v>3194924.0649652686</v>
      </c>
      <c r="N785" s="134">
        <f t="shared" ca="1" si="307"/>
        <v>1186444.5454686813</v>
      </c>
      <c r="O785" s="134">
        <f t="shared" ca="1" si="307"/>
        <v>28536.73909529436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2181</v>
      </c>
      <c r="G792" s="103"/>
      <c r="H792" s="37">
        <f>INDEX(FuncStudy,$R792,MATCH($A$1,UnbundledCategories,0))</f>
        <v>2127165.6839174354</v>
      </c>
      <c r="I792" s="180">
        <f t="shared" ref="I792:O794" si="308">INDEX(COSFactorTbl,MATCH($F792,COSFactors,0),MATCH(I$119,Classes,0))*$H792</f>
        <v>971126.78829859907</v>
      </c>
      <c r="J792" s="180">
        <f t="shared" si="308"/>
        <v>260313.19525431533</v>
      </c>
      <c r="K792" s="180">
        <f t="shared" si="308"/>
        <v>424559.96123233659</v>
      </c>
      <c r="L792" s="180">
        <f t="shared" si="308"/>
        <v>167163.98847399739</v>
      </c>
      <c r="M792" s="180">
        <f t="shared" si="308"/>
        <v>220770.80141089848</v>
      </c>
      <c r="N792" s="180">
        <f t="shared" si="308"/>
        <v>81250.737287403623</v>
      </c>
      <c r="O792" s="180">
        <f t="shared" si="308"/>
        <v>1980.211959884863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2181</v>
      </c>
      <c r="G793" s="103"/>
      <c r="H793" s="37">
        <f>INDEX(FuncStudy,$R793,MATCH($A$1,UnbundledCategories,0))</f>
        <v>256546.6541947957</v>
      </c>
      <c r="I793" s="180">
        <f t="shared" si="308"/>
        <v>117122.67183537992</v>
      </c>
      <c r="J793" s="180">
        <f t="shared" si="308"/>
        <v>31395.052952463524</v>
      </c>
      <c r="K793" s="180">
        <f t="shared" si="308"/>
        <v>51204.021568568969</v>
      </c>
      <c r="L793" s="180">
        <f t="shared" si="308"/>
        <v>20160.80001153591</v>
      </c>
      <c r="M793" s="180">
        <f t="shared" si="308"/>
        <v>26626.045575144799</v>
      </c>
      <c r="N793" s="180">
        <f t="shared" si="308"/>
        <v>9799.2389401261153</v>
      </c>
      <c r="O793" s="180">
        <f t="shared" si="308"/>
        <v>238.8233115764663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2181</v>
      </c>
      <c r="G794" s="103"/>
      <c r="H794" s="37">
        <f>INDEX(FuncStudy,$R794,MATCH($A$1,UnbundledCategories,0))</f>
        <v>171222.05220777201</v>
      </c>
      <c r="I794" s="180">
        <f t="shared" si="308"/>
        <v>78168.956421018811</v>
      </c>
      <c r="J794" s="180">
        <f t="shared" si="308"/>
        <v>20953.402852063093</v>
      </c>
      <c r="K794" s="180">
        <f t="shared" si="308"/>
        <v>34174.125878891515</v>
      </c>
      <c r="L794" s="180">
        <f t="shared" si="308"/>
        <v>13455.539160937842</v>
      </c>
      <c r="M794" s="180">
        <f t="shared" si="308"/>
        <v>17770.514996045669</v>
      </c>
      <c r="N794" s="180">
        <f t="shared" si="308"/>
        <v>6540.1195999567353</v>
      </c>
      <c r="O794" s="180">
        <f t="shared" si="308"/>
        <v>159.39329885834169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2554934.3903200035</v>
      </c>
      <c r="I795" s="180">
        <f>SUM(I792:I794)</f>
        <v>1166418.4165549979</v>
      </c>
      <c r="J795" s="180">
        <f t="shared" ref="J795:O795" si="309">SUM(J792:J794)</f>
        <v>312661.6510588419</v>
      </c>
      <c r="K795" s="180">
        <f t="shared" si="309"/>
        <v>509938.10867979703</v>
      </c>
      <c r="L795" s="180">
        <f t="shared" si="309"/>
        <v>200780.32764647115</v>
      </c>
      <c r="M795" s="180">
        <f t="shared" si="309"/>
        <v>265167.36198208894</v>
      </c>
      <c r="N795" s="180">
        <f t="shared" si="309"/>
        <v>97590.095827486482</v>
      </c>
      <c r="O795" s="180">
        <f t="shared" si="309"/>
        <v>2378.4285703196711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2181</v>
      </c>
      <c r="G797" s="103"/>
      <c r="H797" s="37">
        <f>INDEX(FuncStudy,$R797,MATCH($A$1,UnbundledCategories,0))</f>
        <v>438212.5410449077</v>
      </c>
      <c r="I797" s="180">
        <f t="shared" ref="I797:O799" si="310">INDEX(COSFactorTbl,MATCH($F797,COSFactors,0),MATCH(I$119,Classes,0))*$H797</f>
        <v>200059.61021023462</v>
      </c>
      <c r="J797" s="180">
        <f t="shared" si="310"/>
        <v>53626.526425451862</v>
      </c>
      <c r="K797" s="180">
        <f t="shared" si="310"/>
        <v>87462.627309275005</v>
      </c>
      <c r="L797" s="180">
        <f t="shared" si="310"/>
        <v>34437.071223096762</v>
      </c>
      <c r="M797" s="180">
        <f t="shared" si="310"/>
        <v>45480.488241340769</v>
      </c>
      <c r="N797" s="180">
        <f t="shared" si="310"/>
        <v>16738.278695298548</v>
      </c>
      <c r="O797" s="180">
        <f t="shared" si="310"/>
        <v>407.93894021014307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2181</v>
      </c>
      <c r="G798" s="103"/>
      <c r="H798" s="37">
        <f>INDEX(FuncStudy,$R798,MATCH($A$1,UnbundledCategories,0))</f>
        <v>10021825.256436206</v>
      </c>
      <c r="I798" s="180">
        <f t="shared" si="310"/>
        <v>4575319.660219959</v>
      </c>
      <c r="J798" s="180">
        <f t="shared" si="310"/>
        <v>1226426.9654721294</v>
      </c>
      <c r="K798" s="180">
        <f t="shared" si="310"/>
        <v>2000251.2143360421</v>
      </c>
      <c r="L798" s="180">
        <f t="shared" si="310"/>
        <v>787568.30947463855</v>
      </c>
      <c r="M798" s="180">
        <f t="shared" si="310"/>
        <v>1040128.8485383831</v>
      </c>
      <c r="N798" s="180">
        <f t="shared" si="310"/>
        <v>382800.78378820373</v>
      </c>
      <c r="O798" s="180">
        <f t="shared" si="310"/>
        <v>9329.4746068503464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2181</v>
      </c>
      <c r="G799" s="103"/>
      <c r="H799" s="37">
        <f>INDEX(FuncStudy,$R799,MATCH($A$1,UnbundledCategories,0))</f>
        <v>21680926.638310935</v>
      </c>
      <c r="I799" s="180">
        <f t="shared" si="310"/>
        <v>9898114.1021536309</v>
      </c>
      <c r="J799" s="180">
        <f t="shared" si="310"/>
        <v>2653216.5933117708</v>
      </c>
      <c r="K799" s="180">
        <f t="shared" si="310"/>
        <v>4327285.5718932822</v>
      </c>
      <c r="L799" s="180">
        <f t="shared" si="310"/>
        <v>1703802.4814304337</v>
      </c>
      <c r="M799" s="180">
        <f t="shared" si="310"/>
        <v>2250184.6402748702</v>
      </c>
      <c r="N799" s="180">
        <f t="shared" si="310"/>
        <v>828140.13396111561</v>
      </c>
      <c r="O799" s="180">
        <f t="shared" si="310"/>
        <v>20183.115285831234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32140964.435792048</v>
      </c>
      <c r="I800" s="180">
        <f>SUM(I797:I799)</f>
        <v>14673493.372583825</v>
      </c>
      <c r="J800" s="180">
        <f t="shared" ref="J800:O800" si="311">SUM(J797:J799)</f>
        <v>3933270.085209352</v>
      </c>
      <c r="K800" s="180">
        <f t="shared" si="311"/>
        <v>6414999.4135385994</v>
      </c>
      <c r="L800" s="180">
        <f t="shared" si="311"/>
        <v>2525807.8621281693</v>
      </c>
      <c r="M800" s="180">
        <f t="shared" si="311"/>
        <v>3335793.9770545941</v>
      </c>
      <c r="N800" s="180">
        <f t="shared" si="311"/>
        <v>1227679.1964446178</v>
      </c>
      <c r="O800" s="180">
        <f t="shared" si="311"/>
        <v>29920.528832891723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2181</v>
      </c>
      <c r="G803" s="103"/>
      <c r="H803" s="37">
        <f>INDEX(FuncStudy,$R803,MATCH($A$1,UnbundledCategories,0))</f>
        <v>3189503.0188026642</v>
      </c>
      <c r="I803" s="180">
        <f t="shared" ref="I803:O806" si="312">INDEX(COSFactorTbl,MATCH($F803,COSFactors,0),MATCH(I$119,Classes,0))*$H803</f>
        <v>1456121.56417184</v>
      </c>
      <c r="J803" s="180">
        <f t="shared" si="312"/>
        <v>390317.37319528539</v>
      </c>
      <c r="K803" s="180">
        <f t="shared" si="312"/>
        <v>636591.35169925936</v>
      </c>
      <c r="L803" s="180">
        <f t="shared" si="312"/>
        <v>250648.10414344908</v>
      </c>
      <c r="M803" s="180">
        <f t="shared" si="312"/>
        <v>331026.93546031992</v>
      </c>
      <c r="N803" s="180">
        <f t="shared" si="312"/>
        <v>121828.53165478895</v>
      </c>
      <c r="O803" s="180">
        <f t="shared" si="312"/>
        <v>2969.1584777215967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2181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2181</v>
      </c>
      <c r="G805" s="103"/>
      <c r="H805" s="37">
        <f>INDEX(FuncStudy,$R805,MATCH($A$1,UnbundledCategories,0))</f>
        <v>-584200.7640374155</v>
      </c>
      <c r="I805" s="180">
        <f t="shared" si="312"/>
        <v>-266708.42614216584</v>
      </c>
      <c r="J805" s="180">
        <f t="shared" si="312"/>
        <v>-71491.924068898545</v>
      </c>
      <c r="K805" s="180">
        <f t="shared" si="312"/>
        <v>-116600.34552402719</v>
      </c>
      <c r="L805" s="180">
        <f t="shared" si="312"/>
        <v>-45909.601929175114</v>
      </c>
      <c r="M805" s="180">
        <f t="shared" si="312"/>
        <v>-60632.075741216911</v>
      </c>
      <c r="N805" s="180">
        <f t="shared" si="312"/>
        <v>-22314.54896098583</v>
      </c>
      <c r="O805" s="180">
        <f t="shared" si="312"/>
        <v>-543.84167094605459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2181</v>
      </c>
      <c r="G806" s="103"/>
      <c r="H806" s="37">
        <f>INDEX(FuncStudy,$R806,MATCH($A$1,UnbundledCategories,0))</f>
        <v>118751979.50518888</v>
      </c>
      <c r="I806" s="180">
        <f t="shared" si="312"/>
        <v>54214502.110899672</v>
      </c>
      <c r="J806" s="180">
        <f t="shared" si="312"/>
        <v>14532345.769531766</v>
      </c>
      <c r="K806" s="180">
        <f t="shared" si="312"/>
        <v>23701649.662821066</v>
      </c>
      <c r="L806" s="180">
        <f t="shared" si="312"/>
        <v>9332161.8919273019</v>
      </c>
      <c r="M806" s="180">
        <f t="shared" si="312"/>
        <v>12324836.698291123</v>
      </c>
      <c r="N806" s="180">
        <f t="shared" si="312"/>
        <v>4535935.2880148049</v>
      </c>
      <c r="O806" s="180">
        <f t="shared" si="312"/>
        <v>110548.08370315199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121357281.75995412</v>
      </c>
      <c r="I807" s="180">
        <f>SUM(I802:I806)</f>
        <v>55403915.248929344</v>
      </c>
      <c r="J807" s="180">
        <f t="shared" ref="J807:O807" si="315">SUM(J802:J806)</f>
        <v>14851171.218658153</v>
      </c>
      <c r="K807" s="180">
        <f t="shared" si="315"/>
        <v>24221640.668996297</v>
      </c>
      <c r="L807" s="180">
        <f t="shared" si="315"/>
        <v>9536900.3941415753</v>
      </c>
      <c r="M807" s="180">
        <f t="shared" si="315"/>
        <v>12595231.558010226</v>
      </c>
      <c r="N807" s="180">
        <f t="shared" si="315"/>
        <v>4635449.2707086084</v>
      </c>
      <c r="O807" s="180">
        <f t="shared" si="315"/>
        <v>112973.4005099275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2181</v>
      </c>
      <c r="G809" s="103"/>
      <c r="H809" s="37">
        <f>INDEX(FuncStudy,$R809,MATCH($A$1,UnbundledCategories,0))</f>
        <v>1846341.672156678</v>
      </c>
      <c r="I809" s="180">
        <f t="shared" ref="I809:O811" si="316">INDEX(COSFactorTbl,MATCH($F809,COSFactors,0),MATCH(I$119,Classes,0))*$H809</f>
        <v>842920.63929937629</v>
      </c>
      <c r="J809" s="180">
        <f t="shared" si="316"/>
        <v>225947.18589346876</v>
      </c>
      <c r="K809" s="180">
        <f t="shared" si="316"/>
        <v>368510.43370955053</v>
      </c>
      <c r="L809" s="180">
        <f t="shared" si="316"/>
        <v>145095.34463486564</v>
      </c>
      <c r="M809" s="180">
        <f t="shared" si="316"/>
        <v>191625.09705858419</v>
      </c>
      <c r="N809" s="180">
        <f t="shared" si="316"/>
        <v>70524.18308615897</v>
      </c>
      <c r="O809" s="180">
        <f t="shared" si="316"/>
        <v>1718.7884746735988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2181</v>
      </c>
      <c r="G810" s="103"/>
      <c r="H810" s="37">
        <f>INDEX(FuncStudy,$R810,MATCH($A$1,UnbundledCategories,0))</f>
        <v>5768197.5327996863</v>
      </c>
      <c r="I810" s="180">
        <f t="shared" si="316"/>
        <v>2633387.322224726</v>
      </c>
      <c r="J810" s="180">
        <f t="shared" si="316"/>
        <v>705886.68385054008</v>
      </c>
      <c r="K810" s="180">
        <f t="shared" si="316"/>
        <v>1151271.7318736836</v>
      </c>
      <c r="L810" s="180">
        <f t="shared" si="316"/>
        <v>453295.62862865982</v>
      </c>
      <c r="M810" s="180">
        <f t="shared" si="316"/>
        <v>598660.27439260925</v>
      </c>
      <c r="N810" s="180">
        <f t="shared" si="316"/>
        <v>220326.18610894639</v>
      </c>
      <c r="O810" s="180">
        <f t="shared" si="316"/>
        <v>5369.7057205214142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2181</v>
      </c>
      <c r="G811" s="103"/>
      <c r="H811" s="37">
        <f>INDEX(FuncStudy,$R811,MATCH($A$1,UnbundledCategories,0))</f>
        <v>29833773.453653071</v>
      </c>
      <c r="I811" s="180">
        <f t="shared" si="316"/>
        <v>13620178.632967575</v>
      </c>
      <c r="J811" s="180">
        <f t="shared" si="316"/>
        <v>3650926.1845140024</v>
      </c>
      <c r="K811" s="180">
        <f t="shared" si="316"/>
        <v>5954508.2908496624</v>
      </c>
      <c r="L811" s="180">
        <f t="shared" si="316"/>
        <v>2344496.5286191986</v>
      </c>
      <c r="M811" s="180">
        <f t="shared" si="316"/>
        <v>3096339.003713368</v>
      </c>
      <c r="N811" s="180">
        <f t="shared" si="316"/>
        <v>1139552.0844951582</v>
      </c>
      <c r="O811" s="180">
        <f t="shared" si="316"/>
        <v>27772.728494106526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37448312.658609435</v>
      </c>
      <c r="I812" s="180">
        <f t="shared" ref="I812:O812" si="317">SUM(I809:I811)</f>
        <v>17096486.594491675</v>
      </c>
      <c r="J812" s="180">
        <f t="shared" si="317"/>
        <v>4582760.0542580113</v>
      </c>
      <c r="K812" s="180">
        <f t="shared" si="317"/>
        <v>7474290.4564328967</v>
      </c>
      <c r="L812" s="180">
        <f t="shared" si="317"/>
        <v>2942887.501882724</v>
      </c>
      <c r="M812" s="180">
        <f t="shared" si="317"/>
        <v>3886624.3751645614</v>
      </c>
      <c r="N812" s="180">
        <f t="shared" si="317"/>
        <v>1430402.4536902634</v>
      </c>
      <c r="O812" s="180">
        <f t="shared" si="317"/>
        <v>34861.22268930154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2181</v>
      </c>
      <c r="G814" s="103"/>
      <c r="H814" s="37">
        <f>INDEX(FuncStudy,$R814,MATCH($A$1,UnbundledCategories,0))</f>
        <v>441754.06914755492</v>
      </c>
      <c r="I814" s="180">
        <f t="shared" ref="I814:O816" si="318">INDEX(COSFactorTbl,MATCH($F814,COSFactors,0),MATCH(I$119,Classes,0))*$H814</f>
        <v>201676.4437451096</v>
      </c>
      <c r="J814" s="180">
        <f t="shared" si="318"/>
        <v>54059.923082540299</v>
      </c>
      <c r="K814" s="180">
        <f t="shared" si="318"/>
        <v>88169.47917574273</v>
      </c>
      <c r="L814" s="180">
        <f t="shared" si="318"/>
        <v>34715.383329862692</v>
      </c>
      <c r="M814" s="180">
        <f t="shared" si="318"/>
        <v>45848.050581854252</v>
      </c>
      <c r="N814" s="180">
        <f t="shared" si="318"/>
        <v>16873.553428075458</v>
      </c>
      <c r="O814" s="180">
        <f t="shared" si="318"/>
        <v>411.23580436988033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2181</v>
      </c>
      <c r="G815" s="103"/>
      <c r="H815" s="37">
        <f>INDEX(FuncStudy,$R815,MATCH($A$1,UnbundledCategories,0))</f>
        <v>1416842.6405926405</v>
      </c>
      <c r="I815" s="180">
        <f t="shared" si="318"/>
        <v>646839.05606698536</v>
      </c>
      <c r="J815" s="180">
        <f t="shared" si="318"/>
        <v>173386.98049415665</v>
      </c>
      <c r="K815" s="180">
        <f t="shared" si="318"/>
        <v>282786.93150715623</v>
      </c>
      <c r="L815" s="180">
        <f t="shared" si="318"/>
        <v>111343.02731196616</v>
      </c>
      <c r="M815" s="180">
        <f t="shared" si="318"/>
        <v>147048.95232265879</v>
      </c>
      <c r="N815" s="180">
        <f t="shared" si="318"/>
        <v>54118.731812360398</v>
      </c>
      <c r="O815" s="180">
        <f t="shared" si="318"/>
        <v>1318.9610773569141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2181</v>
      </c>
      <c r="G816" s="103"/>
      <c r="H816" s="37">
        <f>INDEX(FuncStudy,$R816,MATCH($A$1,UnbundledCategories,0))</f>
        <v>8956609.8995625302</v>
      </c>
      <c r="I816" s="180">
        <f t="shared" si="318"/>
        <v>4089010.9649508647</v>
      </c>
      <c r="J816" s="180">
        <f t="shared" si="318"/>
        <v>1096070.5878386346</v>
      </c>
      <c r="K816" s="180">
        <f t="shared" si="318"/>
        <v>1787645.4008643299</v>
      </c>
      <c r="L816" s="180">
        <f t="shared" si="318"/>
        <v>703858.02353639109</v>
      </c>
      <c r="M816" s="180">
        <f t="shared" si="318"/>
        <v>929574.01503848098</v>
      </c>
      <c r="N816" s="180">
        <f t="shared" si="318"/>
        <v>342113.0584407078</v>
      </c>
      <c r="O816" s="180">
        <f t="shared" si="318"/>
        <v>8337.8488931214342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10815206.609302726</v>
      </c>
      <c r="I817" s="180">
        <f>SUM(I814:I816)</f>
        <v>4937526.4647629596</v>
      </c>
      <c r="J817" s="180">
        <f t="shared" ref="J817:O817" si="319">SUM(J814:J816)</f>
        <v>1323517.4914153316</v>
      </c>
      <c r="K817" s="180">
        <f t="shared" si="319"/>
        <v>2158601.8115472291</v>
      </c>
      <c r="L817" s="180">
        <f t="shared" si="319"/>
        <v>849916.43417821988</v>
      </c>
      <c r="M817" s="180">
        <f t="shared" si="319"/>
        <v>1122471.0179429939</v>
      </c>
      <c r="N817" s="180">
        <f t="shared" si="319"/>
        <v>413105.34368114365</v>
      </c>
      <c r="O817" s="180">
        <f t="shared" si="319"/>
        <v>10068.045774848229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2181</v>
      </c>
      <c r="G819" s="103"/>
      <c r="H819" s="37">
        <f>INDEX(FuncStudy,$R819,MATCH($A$1,UnbundledCategories,0))</f>
        <v>73647.71745026634</v>
      </c>
      <c r="I819" s="180">
        <f t="shared" ref="I819:O821" si="320">INDEX(COSFactorTbl,MATCH($F819,COSFactors,0),MATCH(I$119,Classes,0))*$H819</f>
        <v>33622.802329757731</v>
      </c>
      <c r="J819" s="180">
        <f t="shared" si="320"/>
        <v>9012.6842481584317</v>
      </c>
      <c r="K819" s="180">
        <f t="shared" si="320"/>
        <v>14699.312000911726</v>
      </c>
      <c r="L819" s="180">
        <f t="shared" si="320"/>
        <v>5787.6291837878252</v>
      </c>
      <c r="M819" s="180">
        <f t="shared" si="320"/>
        <v>7643.6291382979107</v>
      </c>
      <c r="N819" s="180">
        <f t="shared" si="320"/>
        <v>2813.1007319318833</v>
      </c>
      <c r="O819" s="180">
        <f t="shared" si="320"/>
        <v>68.55981742083197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2181</v>
      </c>
      <c r="G820" s="103"/>
      <c r="H820" s="37">
        <f>INDEX(FuncStudy,$R820,MATCH($A$1,UnbundledCategories,0))</f>
        <v>67034.749363775132</v>
      </c>
      <c r="I820" s="180">
        <f t="shared" si="320"/>
        <v>30603.747205133688</v>
      </c>
      <c r="J820" s="180">
        <f t="shared" si="320"/>
        <v>8203.4182536360422</v>
      </c>
      <c r="K820" s="180">
        <f t="shared" si="320"/>
        <v>13379.432926301588</v>
      </c>
      <c r="L820" s="180">
        <f t="shared" si="320"/>
        <v>5267.9469938451466</v>
      </c>
      <c r="M820" s="180">
        <f t="shared" si="320"/>
        <v>6957.2931959698626</v>
      </c>
      <c r="N820" s="180">
        <f t="shared" si="320"/>
        <v>2560.5070873710315</v>
      </c>
      <c r="O820" s="180">
        <f t="shared" si="320"/>
        <v>62.403701517772362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2181</v>
      </c>
      <c r="G821" s="103"/>
      <c r="H821" s="37">
        <f>INDEX(FuncStudy,$R821,MATCH($A$1,UnbundledCategories,0))</f>
        <v>865321.13969651959</v>
      </c>
      <c r="I821" s="180">
        <f t="shared" si="320"/>
        <v>395049.87580129731</v>
      </c>
      <c r="J821" s="180">
        <f t="shared" si="320"/>
        <v>105894.20114218516</v>
      </c>
      <c r="K821" s="180">
        <f t="shared" si="320"/>
        <v>172709.02417271948</v>
      </c>
      <c r="L821" s="180">
        <f t="shared" si="320"/>
        <v>68001.535619051385</v>
      </c>
      <c r="M821" s="180">
        <f t="shared" si="320"/>
        <v>89808.538626278285</v>
      </c>
      <c r="N821" s="180">
        <f t="shared" si="320"/>
        <v>33052.423289020851</v>
      </c>
      <c r="O821" s="180">
        <f t="shared" si="320"/>
        <v>805.5410459671358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1006003.606510561</v>
      </c>
      <c r="I822" s="180">
        <f>SUM(I819:I821)</f>
        <v>459276.42533618875</v>
      </c>
      <c r="J822" s="180">
        <f t="shared" ref="J822:O822" si="321">SUM(J819:J821)</f>
        <v>123110.30364397964</v>
      </c>
      <c r="K822" s="180">
        <f t="shared" si="321"/>
        <v>200787.7690999328</v>
      </c>
      <c r="L822" s="180">
        <f t="shared" si="321"/>
        <v>79057.111796684359</v>
      </c>
      <c r="M822" s="180">
        <f t="shared" si="321"/>
        <v>104409.46096054606</v>
      </c>
      <c r="N822" s="180">
        <f t="shared" si="321"/>
        <v>38426.031108323768</v>
      </c>
      <c r="O822" s="180">
        <f t="shared" si="321"/>
        <v>936.50456490574015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2181</v>
      </c>
      <c r="G824" s="103"/>
      <c r="H824" s="37">
        <f>INDEX(FuncStudy,$R824,MATCH($A$1,UnbundledCategories,0))</f>
        <v>5228036.7985510817</v>
      </c>
      <c r="I824" s="180">
        <f t="shared" ref="I824:O824" si="322">INDEX(COSFactorTbl,MATCH($F824,COSFactors,0),MATCH(I$119,Classes,0))*$H824</f>
        <v>2386784.7359843296</v>
      </c>
      <c r="J824" s="180">
        <f t="shared" si="322"/>
        <v>639784.18523171183</v>
      </c>
      <c r="K824" s="180">
        <f t="shared" si="322"/>
        <v>1043461.3144126997</v>
      </c>
      <c r="L824" s="180">
        <f t="shared" si="322"/>
        <v>410846.92637818458</v>
      </c>
      <c r="M824" s="180">
        <f t="shared" si="322"/>
        <v>542598.95340930566</v>
      </c>
      <c r="N824" s="180">
        <f t="shared" si="322"/>
        <v>199693.82152953173</v>
      </c>
      <c r="O824" s="180">
        <f t="shared" si="322"/>
        <v>4866.8616053185888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210550740.25903997</v>
      </c>
      <c r="I828" s="140">
        <f t="shared" ref="I828:O828" si="323">I795+I800+I807+I812+I817+I822+I824</f>
        <v>96123901.258643314</v>
      </c>
      <c r="J828" s="140">
        <f t="shared" si="323"/>
        <v>25766274.989475381</v>
      </c>
      <c r="K828" s="140">
        <f t="shared" si="323"/>
        <v>42023719.542707451</v>
      </c>
      <c r="L828" s="140">
        <f t="shared" si="323"/>
        <v>16546196.558152029</v>
      </c>
      <c r="M828" s="140">
        <f t="shared" si="323"/>
        <v>21852296.704524316</v>
      </c>
      <c r="N828" s="140">
        <f t="shared" si="323"/>
        <v>8042346.2129899757</v>
      </c>
      <c r="O828" s="140">
        <f t="shared" si="323"/>
        <v>196004.99254751301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2181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2181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2181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2181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2181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2181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2181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2181</v>
      </c>
      <c r="G854" s="103"/>
      <c r="H854" s="37">
        <f>INDEX(FuncStudy,$R854,MATCH($A$1,UnbundledCategories,0))</f>
        <v>1736070.490990096</v>
      </c>
      <c r="I854" s="180">
        <f t="shared" ref="I854:O854" si="332">INDEX(COSFactorTbl,MATCH($F854,COSFactors,0),MATCH(I$119,Classes,0))*$H854</f>
        <v>792577.92325340223</v>
      </c>
      <c r="J854" s="180">
        <f t="shared" si="332"/>
        <v>212452.68298240422</v>
      </c>
      <c r="K854" s="180">
        <f t="shared" si="332"/>
        <v>346501.46245024115</v>
      </c>
      <c r="L854" s="180">
        <f t="shared" si="332"/>
        <v>136429.64896437267</v>
      </c>
      <c r="M854" s="180">
        <f t="shared" si="332"/>
        <v>180180.45162135665</v>
      </c>
      <c r="N854" s="180">
        <f t="shared" si="332"/>
        <v>66312.186418914207</v>
      </c>
      <c r="O854" s="180">
        <f t="shared" si="332"/>
        <v>1616.1352994049196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2181</v>
      </c>
      <c r="G856" s="103"/>
      <c r="H856" s="37">
        <f>INDEX(FuncStudy,$R856,MATCH($A$1,UnbundledCategories,0))</f>
        <v>15199443.715611588</v>
      </c>
      <c r="I856" s="180">
        <f t="shared" ref="I856:O856" si="333">INDEX(COSFactorTbl,MATCH($F856,COSFactors,0),MATCH(I$119,Classes,0))*$H856</f>
        <v>6939086.6311286967</v>
      </c>
      <c r="J856" s="180">
        <f t="shared" si="333"/>
        <v>1860041.1757359607</v>
      </c>
      <c r="K856" s="180">
        <f t="shared" si="333"/>
        <v>3033649.5569865587</v>
      </c>
      <c r="L856" s="180">
        <f t="shared" si="333"/>
        <v>1194453.0946966363</v>
      </c>
      <c r="M856" s="180">
        <f t="shared" si="333"/>
        <v>1577495.0656009456</v>
      </c>
      <c r="N856" s="180">
        <f t="shared" si="333"/>
        <v>580568.79047498293</v>
      </c>
      <c r="O856" s="180">
        <f t="shared" si="333"/>
        <v>14149.400987807177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2181</v>
      </c>
      <c r="G858" s="103"/>
      <c r="H858" s="37">
        <f>INDEX(FuncStudy,$R858,MATCH($A$1,UnbundledCategories,0))</f>
        <v>37041624.866998211</v>
      </c>
      <c r="I858" s="180">
        <f t="shared" ref="I858:O858" si="334">INDEX(COSFactorTbl,MATCH($F858,COSFactors,0),MATCH(I$119,Classes,0))*$H858</f>
        <v>16910819.153589603</v>
      </c>
      <c r="J858" s="180">
        <f t="shared" si="334"/>
        <v>4532991.3882318307</v>
      </c>
      <c r="K858" s="180">
        <f t="shared" si="334"/>
        <v>7393119.8384854756</v>
      </c>
      <c r="L858" s="180">
        <f t="shared" si="334"/>
        <v>2910927.813070796</v>
      </c>
      <c r="M858" s="180">
        <f t="shared" si="334"/>
        <v>3844415.7261830261</v>
      </c>
      <c r="N858" s="180">
        <f t="shared" si="334"/>
        <v>1414868.3168037827</v>
      </c>
      <c r="O858" s="180">
        <f t="shared" si="334"/>
        <v>34482.630633696077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2181</v>
      </c>
      <c r="G860" s="103"/>
      <c r="H860" s="37">
        <f>INDEX(FuncStudy,$R860,MATCH($A$1,UnbundledCategories,0))</f>
        <v>7640248.6094660833</v>
      </c>
      <c r="I860" s="180">
        <f t="shared" ref="I860:O860" si="335">INDEX(COSFactorTbl,MATCH($F860,COSFactors,0),MATCH(I$119,Classes,0))*$H860</f>
        <v>3488045.2190491543</v>
      </c>
      <c r="J860" s="180">
        <f t="shared" si="335"/>
        <v>934980.07376873982</v>
      </c>
      <c r="K860" s="180">
        <f t="shared" si="335"/>
        <v>1524913.4930884105</v>
      </c>
      <c r="L860" s="180">
        <f t="shared" si="335"/>
        <v>600411.35495340929</v>
      </c>
      <c r="M860" s="180">
        <f t="shared" si="335"/>
        <v>792953.65718009579</v>
      </c>
      <c r="N860" s="180">
        <f t="shared" si="335"/>
        <v>291832.38394244172</v>
      </c>
      <c r="O860" s="180">
        <f t="shared" si="335"/>
        <v>7112.4274838318943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2181</v>
      </c>
      <c r="G862" s="103"/>
      <c r="H862" s="37">
        <f>INDEX(FuncStudy,$R862,MATCH($A$1,UnbundledCategories,0))</f>
        <v>4518834.2644409882</v>
      </c>
      <c r="I862" s="180">
        <f t="shared" ref="I862:O862" si="336">INDEX(COSFactorTbl,MATCH($F862,COSFactors,0),MATCH(I$119,Classes,0))*$H862</f>
        <v>2063008.5560606339</v>
      </c>
      <c r="J862" s="180">
        <f t="shared" si="336"/>
        <v>552995.0934686925</v>
      </c>
      <c r="K862" s="180">
        <f t="shared" si="336"/>
        <v>901911.92657510284</v>
      </c>
      <c r="L862" s="180">
        <f t="shared" si="336"/>
        <v>355114.02078740834</v>
      </c>
      <c r="M862" s="180">
        <f t="shared" si="336"/>
        <v>468993.397903267</v>
      </c>
      <c r="N862" s="180">
        <f t="shared" si="336"/>
        <v>172604.61582345815</v>
      </c>
      <c r="O862" s="180">
        <f t="shared" si="336"/>
        <v>4206.6538224254682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2181</v>
      </c>
      <c r="G864" s="103"/>
      <c r="H864" s="37">
        <f>INDEX(FuncStudy,$R864,MATCH($A$1,UnbundledCategories,0))</f>
        <v>132131.27718499143</v>
      </c>
      <c r="I864" s="180">
        <f t="shared" ref="I864:O864" si="337">INDEX(COSFactorTbl,MATCH($F864,COSFactors,0),MATCH(I$119,Classes,0))*$H864</f>
        <v>60322.6273423811</v>
      </c>
      <c r="J864" s="180">
        <f t="shared" si="337"/>
        <v>16169.645466316095</v>
      </c>
      <c r="K864" s="180">
        <f t="shared" si="337"/>
        <v>26372.0171603786</v>
      </c>
      <c r="L864" s="180">
        <f t="shared" si="337"/>
        <v>10383.578234361821</v>
      </c>
      <c r="M864" s="180">
        <f t="shared" si="337"/>
        <v>13713.425416799064</v>
      </c>
      <c r="N864" s="180">
        <f t="shared" si="337"/>
        <v>5046.9804826089648</v>
      </c>
      <c r="O864" s="180">
        <f t="shared" si="337"/>
        <v>123.00308214578065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2181</v>
      </c>
      <c r="G866" s="103"/>
      <c r="H866" s="37">
        <f>INDEX(FuncStudy,$R866,MATCH($A$1,UnbundledCategories,0))</f>
        <v>1369969.4195180289</v>
      </c>
      <c r="I866" s="180">
        <f t="shared" ref="I866:O866" si="338">INDEX(COSFactorTbl,MATCH($F866,COSFactors,0),MATCH(I$119,Classes,0))*$H866</f>
        <v>625439.7635795438</v>
      </c>
      <c r="J866" s="180">
        <f t="shared" si="338"/>
        <v>167650.84153608399</v>
      </c>
      <c r="K866" s="180">
        <f t="shared" si="338"/>
        <v>273431.52817739645</v>
      </c>
      <c r="L866" s="180">
        <f t="shared" si="338"/>
        <v>107659.48039942597</v>
      </c>
      <c r="M866" s="180">
        <f t="shared" si="338"/>
        <v>142184.15093008711</v>
      </c>
      <c r="N866" s="180">
        <f t="shared" si="338"/>
        <v>52328.328836164452</v>
      </c>
      <c r="O866" s="180">
        <f t="shared" si="338"/>
        <v>1275.326059327037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2181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67638322.644209981</v>
      </c>
      <c r="I870" s="140">
        <f>SUM(I854:I868)</f>
        <v>30879299.874003414</v>
      </c>
      <c r="J870" s="140">
        <f t="shared" ref="J870:O870" si="340">SUM(J854:J868)</f>
        <v>8277280.9011900285</v>
      </c>
      <c r="K870" s="140">
        <f t="shared" si="340"/>
        <v>13499899.822923565</v>
      </c>
      <c r="L870" s="140">
        <f t="shared" si="340"/>
        <v>5315378.9911064105</v>
      </c>
      <c r="M870" s="140">
        <f t="shared" si="340"/>
        <v>7019935.8748355778</v>
      </c>
      <c r="N870" s="140">
        <f t="shared" si="340"/>
        <v>2583561.6027823528</v>
      </c>
      <c r="O870" s="140">
        <f t="shared" si="340"/>
        <v>62965.577368638362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2181</v>
      </c>
      <c r="G875" s="103"/>
      <c r="H875" s="37">
        <f>INDEX(FuncStudy,$R875,MATCH($A$1,UnbundledCategories,0))</f>
        <v>1266621.7449328802</v>
      </c>
      <c r="I875" s="180">
        <f t="shared" ref="I875:O875" si="341">INDEX(COSFactorTbl,MATCH($F875,COSFactors,0),MATCH(I$119,Classes,0))*$H875</f>
        <v>578257.87452557404</v>
      </c>
      <c r="J875" s="180">
        <f t="shared" si="341"/>
        <v>155003.6069568675</v>
      </c>
      <c r="K875" s="180">
        <f t="shared" si="341"/>
        <v>252804.41621942358</v>
      </c>
      <c r="L875" s="180">
        <f t="shared" si="341"/>
        <v>99537.870684779598</v>
      </c>
      <c r="M875" s="180">
        <f t="shared" si="341"/>
        <v>131458.07109783951</v>
      </c>
      <c r="N875" s="180">
        <f t="shared" si="341"/>
        <v>48380.787363269985</v>
      </c>
      <c r="O875" s="180">
        <f t="shared" si="341"/>
        <v>1179.1180851259339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1266621.7449328804</v>
      </c>
      <c r="I876" s="180">
        <f t="shared" ref="I876:O876" si="342">SUM(I875:I875)</f>
        <v>578257.87452557404</v>
      </c>
      <c r="J876" s="180">
        <f t="shared" si="342"/>
        <v>155003.6069568675</v>
      </c>
      <c r="K876" s="180">
        <f t="shared" si="342"/>
        <v>252804.41621942358</v>
      </c>
      <c r="L876" s="180">
        <f t="shared" si="342"/>
        <v>99537.870684779598</v>
      </c>
      <c r="M876" s="180">
        <f t="shared" si="342"/>
        <v>131458.07109783951</v>
      </c>
      <c r="N876" s="180">
        <f t="shared" si="342"/>
        <v>48380.787363269985</v>
      </c>
      <c r="O876" s="180">
        <f t="shared" si="342"/>
        <v>1179.1180851259339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2181</v>
      </c>
      <c r="G878" s="103"/>
      <c r="H878" s="37">
        <f>INDEX(FuncStudy,$R878,MATCH($A$1,UnbundledCategories,0))</f>
        <v>10430326.567999031</v>
      </c>
      <c r="I878" s="180">
        <f t="shared" ref="I878:O878" si="343">INDEX(COSFactorTbl,MATCH($F878,COSFactors,0),MATCH(I$119,Classes,0))*$H878</f>
        <v>4761815.0374785783</v>
      </c>
      <c r="J878" s="180">
        <f t="shared" si="343"/>
        <v>1276417.5621061737</v>
      </c>
      <c r="K878" s="180">
        <f t="shared" si="343"/>
        <v>2081783.7918459768</v>
      </c>
      <c r="L878" s="180">
        <f t="shared" si="343"/>
        <v>819670.51432590454</v>
      </c>
      <c r="M878" s="180">
        <f t="shared" si="343"/>
        <v>1082525.7161697946</v>
      </c>
      <c r="N878" s="180">
        <f t="shared" si="343"/>
        <v>398404.19117592805</v>
      </c>
      <c r="O878" s="180">
        <f t="shared" si="343"/>
        <v>9709.7548966750837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10430326.56799903</v>
      </c>
      <c r="I879" s="180">
        <f t="shared" ref="I879:O879" si="344">SUM(I878:I878)</f>
        <v>4761815.0374785783</v>
      </c>
      <c r="J879" s="180">
        <f t="shared" si="344"/>
        <v>1276417.5621061737</v>
      </c>
      <c r="K879" s="180">
        <f t="shared" si="344"/>
        <v>2081783.7918459768</v>
      </c>
      <c r="L879" s="180">
        <f t="shared" si="344"/>
        <v>819670.51432590454</v>
      </c>
      <c r="M879" s="180">
        <f t="shared" si="344"/>
        <v>1082525.7161697946</v>
      </c>
      <c r="N879" s="180">
        <f t="shared" si="344"/>
        <v>398404.19117592805</v>
      </c>
      <c r="O879" s="180">
        <f t="shared" si="344"/>
        <v>9709.7548966750837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2181</v>
      </c>
      <c r="G881" s="103"/>
      <c r="H881" s="37">
        <f>INDEX(FuncStudy,$R881,MATCH($A$1,UnbundledCategories,0))</f>
        <v>260611.4024731057</v>
      </c>
      <c r="I881" s="180">
        <f t="shared" ref="I881:O881" si="345">INDEX(COSFactorTbl,MATCH($F881,COSFactors,0),MATCH(I$119,Classes,0))*$H881</f>
        <v>118978.37398900242</v>
      </c>
      <c r="J881" s="180">
        <f t="shared" si="345"/>
        <v>31892.478997003091</v>
      </c>
      <c r="K881" s="180">
        <f t="shared" si="345"/>
        <v>52015.302694673053</v>
      </c>
      <c r="L881" s="180">
        <f t="shared" si="345"/>
        <v>20480.229541394518</v>
      </c>
      <c r="M881" s="180">
        <f t="shared" si="345"/>
        <v>27047.911037586557</v>
      </c>
      <c r="N881" s="180">
        <f t="shared" si="345"/>
        <v>9954.4989638268416</v>
      </c>
      <c r="O881" s="180">
        <f t="shared" si="345"/>
        <v>242.60724961922728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260611.4024731057</v>
      </c>
      <c r="I882" s="180">
        <f t="shared" ref="I882:O882" si="346">SUM(I881:I881)</f>
        <v>118978.37398900242</v>
      </c>
      <c r="J882" s="180">
        <f t="shared" si="346"/>
        <v>31892.478997003091</v>
      </c>
      <c r="K882" s="180">
        <f t="shared" si="346"/>
        <v>52015.302694673053</v>
      </c>
      <c r="L882" s="180">
        <f t="shared" si="346"/>
        <v>20480.229541394518</v>
      </c>
      <c r="M882" s="180">
        <f t="shared" si="346"/>
        <v>27047.911037586557</v>
      </c>
      <c r="N882" s="180">
        <f t="shared" si="346"/>
        <v>9954.4989638268416</v>
      </c>
      <c r="O882" s="180">
        <f t="shared" si="346"/>
        <v>242.60724961922728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2181</v>
      </c>
      <c r="G884" s="103"/>
      <c r="H884" s="37">
        <f>INDEX(FuncStudy,$R884,MATCH($A$1,UnbundledCategories,0))</f>
        <v>206001188.74429834</v>
      </c>
      <c r="I884" s="180">
        <f t="shared" ref="I884:O884" si="347">INDEX(COSFactorTbl,MATCH($F884,COSFactors,0),MATCH(I$119,Classes,0))*$H884</f>
        <v>94046869.18534781</v>
      </c>
      <c r="J884" s="180">
        <f t="shared" si="347"/>
        <v>25209520.8538053</v>
      </c>
      <c r="K884" s="180">
        <f t="shared" si="347"/>
        <v>41115676.775128558</v>
      </c>
      <c r="L884" s="180">
        <f t="shared" si="347"/>
        <v>16188668.612528378</v>
      </c>
      <c r="M884" s="180">
        <f t="shared" si="347"/>
        <v>21380115.274763782</v>
      </c>
      <c r="N884" s="180">
        <f t="shared" si="347"/>
        <v>7868568.2991703898</v>
      </c>
      <c r="O884" s="180">
        <f t="shared" si="347"/>
        <v>191769.74355411425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206001188.74429834</v>
      </c>
      <c r="I885" s="180">
        <f t="shared" ref="I885:O885" si="348">SUM(I884:I884)</f>
        <v>94046869.18534781</v>
      </c>
      <c r="J885" s="180">
        <f t="shared" si="348"/>
        <v>25209520.8538053</v>
      </c>
      <c r="K885" s="180">
        <f t="shared" si="348"/>
        <v>41115676.775128558</v>
      </c>
      <c r="L885" s="180">
        <f t="shared" si="348"/>
        <v>16188668.612528378</v>
      </c>
      <c r="M885" s="180">
        <f t="shared" si="348"/>
        <v>21380115.274763782</v>
      </c>
      <c r="N885" s="180">
        <f t="shared" si="348"/>
        <v>7868568.2991703898</v>
      </c>
      <c r="O885" s="180">
        <f t="shared" si="348"/>
        <v>191769.74355411425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2181</v>
      </c>
      <c r="G887" s="103"/>
      <c r="H887" s="37">
        <f>INDEX(FuncStudy,$R887,MATCH($A$1,UnbundledCategories,0))</f>
        <v>24978093.341128305</v>
      </c>
      <c r="I887" s="180">
        <f t="shared" ref="I887:O887" si="349">INDEX(COSFactorTbl,MATCH($F887,COSFactors,0),MATCH(I$119,Classes,0))*$H887</f>
        <v>11403387.967184821</v>
      </c>
      <c r="J887" s="180">
        <f t="shared" si="349"/>
        <v>3056709.3753671246</v>
      </c>
      <c r="K887" s="180">
        <f t="shared" si="349"/>
        <v>4985365.4657672318</v>
      </c>
      <c r="L887" s="180">
        <f t="shared" si="349"/>
        <v>1962911.3702554773</v>
      </c>
      <c r="M887" s="180">
        <f t="shared" si="349"/>
        <v>2592385.598512298</v>
      </c>
      <c r="N887" s="180">
        <f t="shared" si="349"/>
        <v>954081.06446260028</v>
      </c>
      <c r="O887" s="180">
        <f t="shared" si="349"/>
        <v>23252.499578750521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24978093.341128305</v>
      </c>
      <c r="I888" s="180">
        <f t="shared" ref="I888:O888" si="350">SUM(I887:I887)</f>
        <v>11403387.967184821</v>
      </c>
      <c r="J888" s="180">
        <f t="shared" si="350"/>
        <v>3056709.3753671246</v>
      </c>
      <c r="K888" s="180">
        <f t="shared" si="350"/>
        <v>4985365.4657672318</v>
      </c>
      <c r="L888" s="180">
        <f t="shared" si="350"/>
        <v>1962911.3702554773</v>
      </c>
      <c r="M888" s="180">
        <f t="shared" si="350"/>
        <v>2592385.598512298</v>
      </c>
      <c r="N888" s="180">
        <f t="shared" si="350"/>
        <v>954081.06446260028</v>
      </c>
      <c r="O888" s="180">
        <f t="shared" si="350"/>
        <v>23252.499578750521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2181</v>
      </c>
      <c r="G890" s="103"/>
      <c r="H890" s="37">
        <f>INDEX(FuncStudy,$R890,MATCH($A$1,UnbundledCategories,0))</f>
        <v>19384832.020555098</v>
      </c>
      <c r="I890" s="180">
        <f t="shared" ref="I890:O890" si="351">INDEX(COSFactorTbl,MATCH($F890,COSFactors,0),MATCH(I$119,Classes,0))*$H890</f>
        <v>8849865.2475254014</v>
      </c>
      <c r="J890" s="180">
        <f t="shared" si="351"/>
        <v>2372230.6169615351</v>
      </c>
      <c r="K890" s="180">
        <f t="shared" si="351"/>
        <v>3869009.1671588253</v>
      </c>
      <c r="L890" s="180">
        <f t="shared" si="351"/>
        <v>1523363.1592282793</v>
      </c>
      <c r="M890" s="180">
        <f t="shared" si="351"/>
        <v>2011881.3182958933</v>
      </c>
      <c r="N890" s="180">
        <f t="shared" si="351"/>
        <v>740436.86665815255</v>
      </c>
      <c r="O890" s="180">
        <f t="shared" si="351"/>
        <v>18045.64472701045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19384832.020555094</v>
      </c>
      <c r="I891" s="180">
        <f t="shared" ref="I891:O891" si="352">SUM(I890:I890)</f>
        <v>8849865.2475254014</v>
      </c>
      <c r="J891" s="180">
        <f t="shared" si="352"/>
        <v>2372230.6169615351</v>
      </c>
      <c r="K891" s="180">
        <f t="shared" si="352"/>
        <v>3869009.1671588253</v>
      </c>
      <c r="L891" s="180">
        <f t="shared" si="352"/>
        <v>1523363.1592282793</v>
      </c>
      <c r="M891" s="180">
        <f t="shared" si="352"/>
        <v>2011881.3182958933</v>
      </c>
      <c r="N891" s="180">
        <f t="shared" si="352"/>
        <v>740436.86665815255</v>
      </c>
      <c r="O891" s="180">
        <f t="shared" si="352"/>
        <v>18045.64472701045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2181</v>
      </c>
      <c r="G893" s="103"/>
      <c r="H893" s="37">
        <f>INDEX(FuncStudy,$R893,MATCH($A$1,UnbundledCategories,0))</f>
        <v>1110444.8732084611</v>
      </c>
      <c r="I893" s="180">
        <f t="shared" ref="I893:O893" si="353">INDEX(COSFactorTbl,MATCH($F893,COSFactors,0),MATCH(I$119,Classes,0))*$H893</f>
        <v>506957.57808371767</v>
      </c>
      <c r="J893" s="180">
        <f t="shared" si="353"/>
        <v>135891.36722360147</v>
      </c>
      <c r="K893" s="180">
        <f t="shared" si="353"/>
        <v>221633.15057424095</v>
      </c>
      <c r="L893" s="180">
        <f t="shared" si="353"/>
        <v>87264.66179361027</v>
      </c>
      <c r="M893" s="180">
        <f t="shared" si="353"/>
        <v>115249.04074673433</v>
      </c>
      <c r="N893" s="180">
        <f t="shared" si="353"/>
        <v>42415.344205367932</v>
      </c>
      <c r="O893" s="180">
        <f t="shared" si="353"/>
        <v>1033.730581188510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2181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263432118.69459522</v>
      </c>
      <c r="I897" s="140">
        <f>I876+I879+I882+I885+I888+I891+I893+I895</f>
        <v>120266131.26413491</v>
      </c>
      <c r="J897" s="140">
        <f t="shared" ref="J897:O897" si="355">J876+J879+J882+J885+J888+J891+J893+J895</f>
        <v>32237665.861417603</v>
      </c>
      <c r="K897" s="140">
        <f t="shared" si="355"/>
        <v>52578288.069388941</v>
      </c>
      <c r="L897" s="140">
        <f t="shared" si="355"/>
        <v>20701896.418357827</v>
      </c>
      <c r="M897" s="140">
        <f t="shared" si="355"/>
        <v>27340662.930623926</v>
      </c>
      <c r="N897" s="140">
        <f t="shared" si="355"/>
        <v>10062241.051999537</v>
      </c>
      <c r="O897" s="140">
        <f t="shared" si="355"/>
        <v>245233.09867248399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2181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541621181.5978452</v>
      </c>
      <c r="I902" s="134">
        <f t="shared" ref="I902:O902" si="357">I828+I848+I870+I897+I900</f>
        <v>247269332.39678162</v>
      </c>
      <c r="J902" s="134">
        <f t="shared" si="357"/>
        <v>66281221.752083018</v>
      </c>
      <c r="K902" s="134">
        <f t="shared" si="357"/>
        <v>108101907.43501996</v>
      </c>
      <c r="L902" s="134">
        <f t="shared" si="357"/>
        <v>42563471.967616268</v>
      </c>
      <c r="M902" s="134">
        <f t="shared" si="357"/>
        <v>56212895.509983823</v>
      </c>
      <c r="N902" s="134">
        <f t="shared" si="357"/>
        <v>20688148.867771864</v>
      </c>
      <c r="O902" s="134">
        <f t="shared" si="357"/>
        <v>504203.6685886354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2181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2181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26.311801185393271</v>
      </c>
      <c r="I1020" s="180">
        <f t="shared" si="403"/>
        <v>11.398986883446707</v>
      </c>
      <c r="J1020" s="180">
        <f t="shared" si="403"/>
        <v>3.3009370973116732</v>
      </c>
      <c r="K1020" s="180">
        <f t="shared" si="403"/>
        <v>5.4702736653766548</v>
      </c>
      <c r="L1020" s="180">
        <f t="shared" si="403"/>
        <v>2.1724245611321602</v>
      </c>
      <c r="M1020" s="180">
        <f t="shared" si="403"/>
        <v>2.9478527755891721</v>
      </c>
      <c r="N1020" s="180">
        <f t="shared" si="403"/>
        <v>0.99002531166775609</v>
      </c>
      <c r="O1020" s="180">
        <f t="shared" si="403"/>
        <v>3.1300890869154205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146411.91320752783</v>
      </c>
      <c r="I1023" s="180">
        <f t="shared" si="403"/>
        <v>63429.617245642861</v>
      </c>
      <c r="J1023" s="180">
        <f t="shared" si="403"/>
        <v>18368.051369413763</v>
      </c>
      <c r="K1023" s="180">
        <f t="shared" si="403"/>
        <v>30439.316087610558</v>
      </c>
      <c r="L1023" s="180">
        <f t="shared" si="403"/>
        <v>12088.447843356171</v>
      </c>
      <c r="M1023" s="180">
        <f t="shared" si="403"/>
        <v>16403.315063346203</v>
      </c>
      <c r="N1023" s="180">
        <f t="shared" si="403"/>
        <v>5508.99191521801</v>
      </c>
      <c r="O1023" s="180">
        <f t="shared" si="403"/>
        <v>174.1736829403003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146438.22500871329</v>
      </c>
      <c r="I1024" s="140">
        <f t="shared" ref="I1024:O1024" si="406">SUM(I1017:I1023)</f>
        <v>63441.016232526308</v>
      </c>
      <c r="J1024" s="140">
        <f t="shared" si="406"/>
        <v>18371.352306511075</v>
      </c>
      <c r="K1024" s="140">
        <f t="shared" si="406"/>
        <v>30444.786361275936</v>
      </c>
      <c r="L1024" s="140">
        <f t="shared" si="406"/>
        <v>12090.620267917302</v>
      </c>
      <c r="M1024" s="140">
        <f t="shared" si="406"/>
        <v>16406.262916121792</v>
      </c>
      <c r="N1024" s="140">
        <f t="shared" si="406"/>
        <v>5509.9819405296776</v>
      </c>
      <c r="O1024" s="140">
        <f t="shared" si="406"/>
        <v>174.20498383116947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245137.48418426499</v>
      </c>
      <c r="I1031" s="180">
        <f t="shared" si="408"/>
        <v>106200.21590953639</v>
      </c>
      <c r="J1031" s="180">
        <f t="shared" si="408"/>
        <v>30753.630653560267</v>
      </c>
      <c r="K1031" s="180">
        <f t="shared" si="408"/>
        <v>50964.550647117852</v>
      </c>
      <c r="L1031" s="180">
        <f t="shared" si="408"/>
        <v>20239.68970211281</v>
      </c>
      <c r="M1031" s="180">
        <f t="shared" si="408"/>
        <v>27464.072416094899</v>
      </c>
      <c r="N1031" s="180">
        <f t="shared" si="408"/>
        <v>9223.7058372007141</v>
      </c>
      <c r="O1031" s="180">
        <f t="shared" si="408"/>
        <v>291.61901864211001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633.74097323864567</v>
      </c>
      <c r="I1032" s="180">
        <f t="shared" si="408"/>
        <v>274.55380156415913</v>
      </c>
      <c r="J1032" s="180">
        <f t="shared" si="408"/>
        <v>79.505734856767177</v>
      </c>
      <c r="K1032" s="180">
        <f t="shared" si="408"/>
        <v>131.75595741815116</v>
      </c>
      <c r="L1032" s="180">
        <f t="shared" si="408"/>
        <v>52.324599367363881</v>
      </c>
      <c r="M1032" s="180">
        <f t="shared" si="408"/>
        <v>71.001413920808403</v>
      </c>
      <c r="N1032" s="180">
        <f t="shared" si="408"/>
        <v>23.845558885399409</v>
      </c>
      <c r="O1032" s="180">
        <f t="shared" si="408"/>
        <v>0.75390722599662019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2076022.7879268965</v>
      </c>
      <c r="I1035" s="180">
        <f t="shared" si="408"/>
        <v>899389.45504241239</v>
      </c>
      <c r="J1035" s="180">
        <f t="shared" si="408"/>
        <v>260446.65613149171</v>
      </c>
      <c r="K1035" s="180">
        <f t="shared" si="408"/>
        <v>431609.09834719799</v>
      </c>
      <c r="L1035" s="180">
        <f t="shared" si="408"/>
        <v>171406.08741244726</v>
      </c>
      <c r="M1035" s="180">
        <f t="shared" si="408"/>
        <v>232588.01229366325</v>
      </c>
      <c r="N1035" s="180">
        <f t="shared" si="408"/>
        <v>78113.812625935956</v>
      </c>
      <c r="O1035" s="180">
        <f t="shared" si="408"/>
        <v>2469.666073748337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2321794.0130844009</v>
      </c>
      <c r="I1037" s="140">
        <f>SUM(I1027:I1035)</f>
        <v>1005864.224753513</v>
      </c>
      <c r="J1037" s="140">
        <f t="shared" ref="J1037:O1037" si="412">SUM(J1027:J1035)</f>
        <v>291279.79251990875</v>
      </c>
      <c r="K1037" s="140">
        <f t="shared" si="412"/>
        <v>482705.404951734</v>
      </c>
      <c r="L1037" s="140">
        <f t="shared" si="412"/>
        <v>191698.10171392743</v>
      </c>
      <c r="M1037" s="140">
        <f t="shared" si="412"/>
        <v>260123.08612367895</v>
      </c>
      <c r="N1037" s="140">
        <f t="shared" si="412"/>
        <v>87361.36402202207</v>
      </c>
      <c r="O1037" s="140">
        <f t="shared" si="412"/>
        <v>2762.03899961644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22349.286366990633</v>
      </c>
      <c r="I1044" s="180">
        <f t="shared" si="414"/>
        <v>9682.3178450112155</v>
      </c>
      <c r="J1044" s="180">
        <f t="shared" si="414"/>
        <v>2803.8212947654861</v>
      </c>
      <c r="K1044" s="180">
        <f t="shared" si="414"/>
        <v>4646.4592747523466</v>
      </c>
      <c r="L1044" s="180">
        <f t="shared" si="414"/>
        <v>1845.260926278959</v>
      </c>
      <c r="M1044" s="180">
        <f t="shared" si="414"/>
        <v>2503.9109023803558</v>
      </c>
      <c r="N1044" s="180">
        <f t="shared" si="414"/>
        <v>840.92909661065153</v>
      </c>
      <c r="O1044" s="180">
        <f t="shared" si="414"/>
        <v>26.587027191623779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2181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1422760.2355122664</v>
      </c>
      <c r="I1046" s="180">
        <f t="shared" si="414"/>
        <v>616378.37518691586</v>
      </c>
      <c r="J1046" s="180">
        <f t="shared" si="414"/>
        <v>178491.84891946946</v>
      </c>
      <c r="K1046" s="180">
        <f t="shared" si="414"/>
        <v>295794.56737414195</v>
      </c>
      <c r="L1046" s="180">
        <f t="shared" si="414"/>
        <v>117469.69576316472</v>
      </c>
      <c r="M1046" s="180">
        <f t="shared" si="414"/>
        <v>159399.4907342582</v>
      </c>
      <c r="N1046" s="180">
        <f t="shared" si="414"/>
        <v>53533.721833284224</v>
      </c>
      <c r="O1046" s="180">
        <f t="shared" si="414"/>
        <v>1692.535701032280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14357.073154661879</v>
      </c>
      <c r="I1047" s="180">
        <f t="shared" si="414"/>
        <v>6219.8740185650076</v>
      </c>
      <c r="J1047" s="180">
        <f t="shared" si="414"/>
        <v>1801.1611995361991</v>
      </c>
      <c r="K1047" s="180">
        <f t="shared" si="414"/>
        <v>2984.8628999763077</v>
      </c>
      <c r="L1047" s="180">
        <f t="shared" si="414"/>
        <v>1185.3866684152842</v>
      </c>
      <c r="M1047" s="180">
        <f t="shared" si="414"/>
        <v>1608.5002182139374</v>
      </c>
      <c r="N1047" s="180">
        <f t="shared" si="414"/>
        <v>540.20877265033391</v>
      </c>
      <c r="O1047" s="180">
        <f t="shared" si="414"/>
        <v>17.079377304812137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39192.256932765471</v>
      </c>
      <c r="I1049" s="180">
        <f t="shared" si="414"/>
        <v>16979.150137288081</v>
      </c>
      <c r="J1049" s="180">
        <f t="shared" si="414"/>
        <v>4916.849816748967</v>
      </c>
      <c r="K1049" s="180">
        <f t="shared" si="414"/>
        <v>8148.1449892149658</v>
      </c>
      <c r="L1049" s="180">
        <f t="shared" si="414"/>
        <v>3235.8948354401423</v>
      </c>
      <c r="M1049" s="180">
        <f t="shared" si="414"/>
        <v>4390.91959409429</v>
      </c>
      <c r="N1049" s="180">
        <f t="shared" si="414"/>
        <v>1474.6738967594538</v>
      </c>
      <c r="O1049" s="180">
        <f t="shared" si="414"/>
        <v>46.623663219580855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2181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498658.8519666849</v>
      </c>
      <c r="I1054" s="140">
        <f>SUM(I1040:I1053)</f>
        <v>649259.71718778019</v>
      </c>
      <c r="J1054" s="140">
        <f t="shared" ref="J1054:O1054" si="417">SUM(J1040:J1053)</f>
        <v>188013.6812305201</v>
      </c>
      <c r="K1054" s="140">
        <f t="shared" si="417"/>
        <v>311574.03453808557</v>
      </c>
      <c r="L1054" s="140">
        <f t="shared" si="417"/>
        <v>123736.23819329911</v>
      </c>
      <c r="M1054" s="140">
        <f t="shared" si="417"/>
        <v>167902.82144894681</v>
      </c>
      <c r="N1054" s="140">
        <f t="shared" si="417"/>
        <v>56389.533599304661</v>
      </c>
      <c r="O1054" s="140">
        <f t="shared" si="417"/>
        <v>1782.8257687482969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131120.36077448074</v>
      </c>
      <c r="I1058" s="180">
        <f t="shared" si="419"/>
        <v>56804.901423884265</v>
      </c>
      <c r="J1058" s="180">
        <f t="shared" si="419"/>
        <v>16449.655424336725</v>
      </c>
      <c r="K1058" s="180">
        <f t="shared" si="419"/>
        <v>27260.173162812967</v>
      </c>
      <c r="L1058" s="180">
        <f t="shared" si="419"/>
        <v>10825.906223748869</v>
      </c>
      <c r="M1058" s="180">
        <f t="shared" si="419"/>
        <v>14690.120099413083</v>
      </c>
      <c r="N1058" s="180">
        <f t="shared" si="419"/>
        <v>4933.6218044170982</v>
      </c>
      <c r="O1058" s="180">
        <f t="shared" si="419"/>
        <v>155.98263586776207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254683.39793794064</v>
      </c>
      <c r="I1059" s="180">
        <f t="shared" si="419"/>
        <v>110335.76500790329</v>
      </c>
      <c r="J1059" s="180">
        <f t="shared" si="419"/>
        <v>31951.209664408769</v>
      </c>
      <c r="K1059" s="180">
        <f t="shared" si="419"/>
        <v>52949.164328665334</v>
      </c>
      <c r="L1059" s="180">
        <f t="shared" si="419"/>
        <v>21027.844695790955</v>
      </c>
      <c r="M1059" s="180">
        <f t="shared" si="419"/>
        <v>28533.552538570482</v>
      </c>
      <c r="N1059" s="180">
        <f t="shared" si="419"/>
        <v>9582.8867299319463</v>
      </c>
      <c r="O1059" s="180">
        <f t="shared" si="419"/>
        <v>302.9749726699183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2181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12728.127918608723</v>
      </c>
      <c r="I1064" s="180">
        <f t="shared" si="419"/>
        <v>5514.1707013048062</v>
      </c>
      <c r="J1064" s="180">
        <f t="shared" si="419"/>
        <v>1596.8024891123002</v>
      </c>
      <c r="K1064" s="180">
        <f t="shared" si="419"/>
        <v>2646.2020776199474</v>
      </c>
      <c r="L1064" s="180">
        <f t="shared" si="419"/>
        <v>1050.8933809885912</v>
      </c>
      <c r="M1064" s="180">
        <f t="shared" si="419"/>
        <v>1426.0007115648914</v>
      </c>
      <c r="N1064" s="180">
        <f t="shared" si="419"/>
        <v>478.91699700752827</v>
      </c>
      <c r="O1064" s="180">
        <f t="shared" si="419"/>
        <v>15.141561010660691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406474.30717723246</v>
      </c>
      <c r="I1066" s="180">
        <f t="shared" si="419"/>
        <v>176095.70942423897</v>
      </c>
      <c r="J1066" s="180">
        <f t="shared" si="419"/>
        <v>50994.080952931639</v>
      </c>
      <c r="K1066" s="180">
        <f t="shared" si="419"/>
        <v>84506.783953589751</v>
      </c>
      <c r="L1066" s="180">
        <f t="shared" si="419"/>
        <v>33560.407444519835</v>
      </c>
      <c r="M1066" s="180">
        <f t="shared" si="419"/>
        <v>45539.50549319572</v>
      </c>
      <c r="N1066" s="180">
        <f t="shared" si="419"/>
        <v>15294.272323381421</v>
      </c>
      <c r="O1066" s="180">
        <f t="shared" si="419"/>
        <v>483.54758537521428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2181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805006.1938082627</v>
      </c>
      <c r="I1071" s="140">
        <f>SUM(I1057:I1070)</f>
        <v>348750.54655733134</v>
      </c>
      <c r="J1071" s="140">
        <f t="shared" ref="J1071:O1071" si="422">SUM(J1057:J1070)</f>
        <v>100991.74853078942</v>
      </c>
      <c r="K1071" s="140">
        <f t="shared" si="422"/>
        <v>167362.32352268801</v>
      </c>
      <c r="L1071" s="140">
        <f t="shared" si="422"/>
        <v>66465.051745048258</v>
      </c>
      <c r="M1071" s="140">
        <f t="shared" si="422"/>
        <v>90189.178842744179</v>
      </c>
      <c r="N1071" s="140">
        <f t="shared" si="422"/>
        <v>30289.697854737995</v>
      </c>
      <c r="O1071" s="140">
        <f t="shared" si="422"/>
        <v>957.64675492355536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4196.8677453461387</v>
      </c>
      <c r="I1077" s="180">
        <f t="shared" si="424"/>
        <v>1818.1970912473714</v>
      </c>
      <c r="J1077" s="180">
        <f t="shared" si="424"/>
        <v>526.51646063723501</v>
      </c>
      <c r="K1077" s="180">
        <f t="shared" si="424"/>
        <v>872.5368112457686</v>
      </c>
      <c r="L1077" s="180">
        <f t="shared" si="424"/>
        <v>346.51290140010349</v>
      </c>
      <c r="M1077" s="180">
        <f t="shared" si="424"/>
        <v>470.1976936024941</v>
      </c>
      <c r="N1077" s="180">
        <f t="shared" si="424"/>
        <v>157.91413397883503</v>
      </c>
      <c r="O1077" s="180">
        <f t="shared" si="424"/>
        <v>4.992653234331942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41368.844784407767</v>
      </c>
      <c r="I1078" s="180">
        <f t="shared" si="424"/>
        <v>17922.1071092081</v>
      </c>
      <c r="J1078" s="180">
        <f t="shared" si="424"/>
        <v>5189.9128250325857</v>
      </c>
      <c r="K1078" s="180">
        <f t="shared" si="424"/>
        <v>8600.661756171512</v>
      </c>
      <c r="L1078" s="180">
        <f t="shared" si="424"/>
        <v>3415.6040417788772</v>
      </c>
      <c r="M1078" s="180">
        <f t="shared" si="424"/>
        <v>4634.774452017864</v>
      </c>
      <c r="N1078" s="180">
        <f t="shared" si="424"/>
        <v>1556.5716372832258</v>
      </c>
      <c r="O1078" s="180">
        <f t="shared" si="424"/>
        <v>49.212962915612444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11049.207830473561</v>
      </c>
      <c r="I1079" s="180">
        <f t="shared" si="424"/>
        <v>4786.8169208409981</v>
      </c>
      <c r="J1079" s="180">
        <f t="shared" si="424"/>
        <v>1386.1742024625921</v>
      </c>
      <c r="K1079" s="180">
        <f t="shared" si="424"/>
        <v>2297.1513881712858</v>
      </c>
      <c r="L1079" s="180">
        <f t="shared" si="424"/>
        <v>912.2739375706401</v>
      </c>
      <c r="M1079" s="180">
        <f t="shared" si="424"/>
        <v>1237.9022531230132</v>
      </c>
      <c r="N1079" s="180">
        <f t="shared" si="424"/>
        <v>415.74483437945213</v>
      </c>
      <c r="O1079" s="180">
        <f t="shared" si="424"/>
        <v>13.144293925580897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57295.821989069234</v>
      </c>
      <c r="I1081" s="180">
        <f t="shared" si="424"/>
        <v>24822.106199717993</v>
      </c>
      <c r="J1081" s="180">
        <f t="shared" si="424"/>
        <v>7188.0257452567739</v>
      </c>
      <c r="K1081" s="180">
        <f t="shared" si="424"/>
        <v>11911.910703281999</v>
      </c>
      <c r="L1081" s="180">
        <f t="shared" si="424"/>
        <v>4730.6092829710515</v>
      </c>
      <c r="M1081" s="180">
        <f t="shared" si="424"/>
        <v>6419.1594748710622</v>
      </c>
      <c r="N1081" s="180">
        <f t="shared" si="424"/>
        <v>2155.8506626858548</v>
      </c>
      <c r="O1081" s="180">
        <f t="shared" si="424"/>
        <v>68.15992028451231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113910.74234929674</v>
      </c>
      <c r="I1083" s="140">
        <f>SUM(I1074:I1082)</f>
        <v>49349.227321014463</v>
      </c>
      <c r="J1083" s="140">
        <f t="shared" ref="J1083:O1083" si="427">SUM(J1074:J1082)</f>
        <v>14290.629233389187</v>
      </c>
      <c r="K1083" s="140">
        <f t="shared" si="427"/>
        <v>23682.260658870568</v>
      </c>
      <c r="L1083" s="140">
        <f t="shared" si="427"/>
        <v>9405.0001637206733</v>
      </c>
      <c r="M1083" s="140">
        <f t="shared" si="427"/>
        <v>12762.033873614433</v>
      </c>
      <c r="N1083" s="140">
        <f t="shared" si="427"/>
        <v>4286.0812683273671</v>
      </c>
      <c r="O1083" s="140">
        <f t="shared" si="427"/>
        <v>135.5098303600376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73225.370169028422</v>
      </c>
      <c r="I1088" s="180">
        <f t="shared" si="429"/>
        <v>31723.219106552733</v>
      </c>
      <c r="J1088" s="180">
        <f t="shared" si="429"/>
        <v>9186.4612062175966</v>
      </c>
      <c r="K1088" s="180">
        <f t="shared" si="429"/>
        <v>15223.694161061912</v>
      </c>
      <c r="L1088" s="180">
        <f t="shared" si="429"/>
        <v>6045.8267958295955</v>
      </c>
      <c r="M1088" s="180">
        <f t="shared" si="429"/>
        <v>8203.8325379315411</v>
      </c>
      <c r="N1088" s="180">
        <f t="shared" si="429"/>
        <v>2755.2264253130652</v>
      </c>
      <c r="O1088" s="180">
        <f t="shared" si="429"/>
        <v>87.109936121992646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35286.822981545316</v>
      </c>
      <c r="I1089" s="180">
        <f t="shared" si="429"/>
        <v>15287.210080792074</v>
      </c>
      <c r="J1089" s="180">
        <f t="shared" si="429"/>
        <v>4426.8950728738209</v>
      </c>
      <c r="K1089" s="180">
        <f t="shared" si="429"/>
        <v>7336.1978197795488</v>
      </c>
      <c r="L1089" s="180">
        <f t="shared" si="429"/>
        <v>2913.4440622023135</v>
      </c>
      <c r="M1089" s="180">
        <f t="shared" si="429"/>
        <v>3953.3727978158331</v>
      </c>
      <c r="N1089" s="180">
        <f t="shared" si="429"/>
        <v>1327.7254443326769</v>
      </c>
      <c r="O1089" s="180">
        <f t="shared" si="429"/>
        <v>41.977703749056502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2181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44059.730326029246</v>
      </c>
      <c r="I1092" s="180">
        <f t="shared" si="429"/>
        <v>19087.871808389074</v>
      </c>
      <c r="J1092" s="180">
        <f t="shared" si="429"/>
        <v>5527.4968561056448</v>
      </c>
      <c r="K1092" s="180">
        <f t="shared" si="429"/>
        <v>9160.1019940768656</v>
      </c>
      <c r="L1092" s="180">
        <f t="shared" si="429"/>
        <v>3637.77605503729</v>
      </c>
      <c r="M1092" s="180">
        <f t="shared" si="429"/>
        <v>4936.2488496377891</v>
      </c>
      <c r="N1092" s="180">
        <f t="shared" si="429"/>
        <v>1657.8206843642358</v>
      </c>
      <c r="O1092" s="180">
        <f t="shared" si="429"/>
        <v>52.414078418356389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395901.75540226756</v>
      </c>
      <c r="I1094" s="180">
        <f t="shared" si="429"/>
        <v>171515.39285228611</v>
      </c>
      <c r="J1094" s="180">
        <f t="shared" si="429"/>
        <v>49667.705456198106</v>
      </c>
      <c r="K1094" s="180">
        <f t="shared" si="429"/>
        <v>82308.730268746309</v>
      </c>
      <c r="L1094" s="180">
        <f t="shared" si="429"/>
        <v>32687.488445628736</v>
      </c>
      <c r="M1094" s="180">
        <f t="shared" si="429"/>
        <v>44355.005584759492</v>
      </c>
      <c r="N1094" s="180">
        <f t="shared" si="429"/>
        <v>14896.46246641337</v>
      </c>
      <c r="O1094" s="180">
        <f t="shared" si="429"/>
        <v>470.97032823554071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548473.67887887068</v>
      </c>
      <c r="I1099" s="140">
        <f>SUM(I1086:I1098)</f>
        <v>237613.69384801999</v>
      </c>
      <c r="J1099" s="140">
        <f t="shared" ref="J1099:O1099" si="432">SUM(J1086:J1098)</f>
        <v>68808.558591395165</v>
      </c>
      <c r="K1099" s="140">
        <f t="shared" si="432"/>
        <v>114028.72424366463</v>
      </c>
      <c r="L1099" s="140">
        <f t="shared" si="432"/>
        <v>45284.535358697933</v>
      </c>
      <c r="M1099" s="140">
        <f t="shared" si="432"/>
        <v>61448.459770144655</v>
      </c>
      <c r="N1099" s="140">
        <f t="shared" si="432"/>
        <v>20637.235020423348</v>
      </c>
      <c r="O1099" s="140">
        <f t="shared" si="432"/>
        <v>652.47204652494622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99197.695335841359</v>
      </c>
      <c r="I1105" s="180">
        <f t="shared" si="434"/>
        <v>42975.135758821569</v>
      </c>
      <c r="J1105" s="180">
        <f t="shared" si="434"/>
        <v>12444.809467611736</v>
      </c>
      <c r="K1105" s="180">
        <f t="shared" si="434"/>
        <v>20623.390114506867</v>
      </c>
      <c r="L1105" s="180">
        <f t="shared" si="434"/>
        <v>8190.2226395249327</v>
      </c>
      <c r="M1105" s="180">
        <f t="shared" si="434"/>
        <v>11113.651987084151</v>
      </c>
      <c r="N1105" s="180">
        <f t="shared" si="434"/>
        <v>3732.4783867745532</v>
      </c>
      <c r="O1105" s="180">
        <f t="shared" si="434"/>
        <v>118.0069815175736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2181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51879.181273862632</v>
      </c>
      <c r="I1107" s="180">
        <f t="shared" si="434"/>
        <v>22475.470329754819</v>
      </c>
      <c r="J1107" s="180">
        <f t="shared" si="434"/>
        <v>6508.4831265796383</v>
      </c>
      <c r="K1107" s="180">
        <f t="shared" si="434"/>
        <v>10785.780764460071</v>
      </c>
      <c r="L1107" s="180">
        <f t="shared" si="434"/>
        <v>4283.3862576208994</v>
      </c>
      <c r="M1107" s="180">
        <f t="shared" si="434"/>
        <v>5812.3040469897032</v>
      </c>
      <c r="N1107" s="180">
        <f t="shared" si="434"/>
        <v>1952.0405405859024</v>
      </c>
      <c r="O1107" s="180">
        <f t="shared" si="434"/>
        <v>61.71620787161141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13189.356936113219</v>
      </c>
      <c r="I1108" s="180">
        <f t="shared" si="434"/>
        <v>5713.9876383420715</v>
      </c>
      <c r="J1108" s="180">
        <f t="shared" si="434"/>
        <v>1654.6658016050383</v>
      </c>
      <c r="K1108" s="180">
        <f t="shared" si="434"/>
        <v>2742.0924703142737</v>
      </c>
      <c r="L1108" s="180">
        <f t="shared" si="434"/>
        <v>1088.9745917302512</v>
      </c>
      <c r="M1108" s="180">
        <f t="shared" si="434"/>
        <v>1477.6746821096249</v>
      </c>
      <c r="N1108" s="180">
        <f t="shared" si="434"/>
        <v>496.27150643801889</v>
      </c>
      <c r="O1108" s="180">
        <f t="shared" si="434"/>
        <v>15.690245573943645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73008.145512836971</v>
      </c>
      <c r="I1110" s="180">
        <f t="shared" si="434"/>
        <v>31629.111485822377</v>
      </c>
      <c r="J1110" s="180">
        <f t="shared" si="434"/>
        <v>9159.2093688758341</v>
      </c>
      <c r="K1110" s="180">
        <f t="shared" si="434"/>
        <v>15178.53274060795</v>
      </c>
      <c r="L1110" s="180">
        <f t="shared" si="434"/>
        <v>6027.8917189008534</v>
      </c>
      <c r="M1110" s="180">
        <f t="shared" si="434"/>
        <v>8179.4956899457839</v>
      </c>
      <c r="N1110" s="180">
        <f t="shared" si="434"/>
        <v>2747.0529860858314</v>
      </c>
      <c r="O1110" s="180">
        <f t="shared" si="434"/>
        <v>86.85152259835624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237274.37905865425</v>
      </c>
      <c r="I1115" s="140">
        <f>SUM(I1102:I1114)</f>
        <v>102793.70521274084</v>
      </c>
      <c r="J1115" s="140">
        <f t="shared" ref="J1115:O1115" si="437">SUM(J1102:J1114)</f>
        <v>29767.167764672246</v>
      </c>
      <c r="K1115" s="140">
        <f t="shared" si="437"/>
        <v>49329.796089889162</v>
      </c>
      <c r="L1115" s="140">
        <f t="shared" si="437"/>
        <v>19590.475207776937</v>
      </c>
      <c r="M1115" s="140">
        <f t="shared" si="437"/>
        <v>26583.12640612926</v>
      </c>
      <c r="N1115" s="140">
        <f t="shared" si="437"/>
        <v>8927.8434198843061</v>
      </c>
      <c r="O1115" s="140">
        <f t="shared" si="437"/>
        <v>282.2649575614850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82168.457890884369</v>
      </c>
      <c r="I1121" s="180">
        <f t="shared" si="439"/>
        <v>35597.607595606132</v>
      </c>
      <c r="J1121" s="180">
        <f t="shared" si="439"/>
        <v>10308.412904529108</v>
      </c>
      <c r="K1121" s="180">
        <f t="shared" si="439"/>
        <v>17082.979160493269</v>
      </c>
      <c r="L1121" s="180">
        <f t="shared" si="439"/>
        <v>6784.2096713472429</v>
      </c>
      <c r="M1121" s="180">
        <f t="shared" si="439"/>
        <v>9205.7748138501356</v>
      </c>
      <c r="N1121" s="180">
        <f t="shared" si="439"/>
        <v>3091.7249852830932</v>
      </c>
      <c r="O1121" s="180">
        <f t="shared" si="439"/>
        <v>97.74875977540655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2181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357638.91977696354</v>
      </c>
      <c r="I1123" s="180">
        <f t="shared" si="439"/>
        <v>154938.89326781651</v>
      </c>
      <c r="J1123" s="180">
        <f t="shared" si="439"/>
        <v>44867.455839154762</v>
      </c>
      <c r="K1123" s="180">
        <f t="shared" si="439"/>
        <v>74353.813742547718</v>
      </c>
      <c r="L1123" s="180">
        <f t="shared" si="439"/>
        <v>29528.330951799766</v>
      </c>
      <c r="M1123" s="180">
        <f t="shared" si="439"/>
        <v>40068.214064664673</v>
      </c>
      <c r="N1123" s="180">
        <f t="shared" si="439"/>
        <v>13456.759593230248</v>
      </c>
      <c r="O1123" s="180">
        <f t="shared" si="439"/>
        <v>425.45231774993033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11410.359729851667</v>
      </c>
      <c r="I1124" s="180">
        <f t="shared" si="439"/>
        <v>4943.2777322820748</v>
      </c>
      <c r="J1124" s="180">
        <f t="shared" si="439"/>
        <v>1431.4823778331013</v>
      </c>
      <c r="K1124" s="180">
        <f t="shared" si="439"/>
        <v>2372.2355570751447</v>
      </c>
      <c r="L1124" s="180">
        <f t="shared" si="439"/>
        <v>942.09231644103374</v>
      </c>
      <c r="M1124" s="180">
        <f t="shared" si="439"/>
        <v>1278.3640452097545</v>
      </c>
      <c r="N1124" s="180">
        <f t="shared" si="439"/>
        <v>429.33377567700575</v>
      </c>
      <c r="O1124" s="180">
        <f t="shared" si="439"/>
        <v>13.573925333555254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1500787.0080837752</v>
      </c>
      <c r="I1126" s="180">
        <f t="shared" si="439"/>
        <v>650181.69221692078</v>
      </c>
      <c r="J1126" s="180">
        <f t="shared" si="439"/>
        <v>188280.66825380592</v>
      </c>
      <c r="K1126" s="180">
        <f t="shared" si="439"/>
        <v>312016.48225502844</v>
      </c>
      <c r="L1126" s="180">
        <f t="shared" si="439"/>
        <v>123911.94865059985</v>
      </c>
      <c r="M1126" s="180">
        <f t="shared" si="439"/>
        <v>168141.25023884416</v>
      </c>
      <c r="N1126" s="180">
        <f t="shared" si="439"/>
        <v>56469.609015208538</v>
      </c>
      <c r="O1126" s="180">
        <f t="shared" si="439"/>
        <v>1785.357453367842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1952004.7454814753</v>
      </c>
      <c r="I1131" s="140">
        <f t="shared" ref="I1131:O1131" si="442">SUM(I1118:I1130)</f>
        <v>845661.47081262548</v>
      </c>
      <c r="J1131" s="140">
        <f t="shared" si="442"/>
        <v>244888.01937532291</v>
      </c>
      <c r="K1131" s="140">
        <f t="shared" si="442"/>
        <v>405825.51071514457</v>
      </c>
      <c r="L1131" s="140">
        <f t="shared" si="442"/>
        <v>161166.58159018791</v>
      </c>
      <c r="M1131" s="140">
        <f t="shared" si="442"/>
        <v>218693.60316256873</v>
      </c>
      <c r="N1131" s="140">
        <f t="shared" si="442"/>
        <v>73447.42736939888</v>
      </c>
      <c r="O1131" s="140">
        <f t="shared" si="442"/>
        <v>2322.1324562267341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2716689.3346877089</v>
      </c>
      <c r="I1137" s="180">
        <f t="shared" si="444"/>
        <v>1176943.603150059</v>
      </c>
      <c r="J1137" s="180">
        <f t="shared" si="444"/>
        <v>340821.23620331666</v>
      </c>
      <c r="K1137" s="180">
        <f t="shared" si="444"/>
        <v>564804.89571355341</v>
      </c>
      <c r="L1137" s="180">
        <f t="shared" si="444"/>
        <v>224302.4943088158</v>
      </c>
      <c r="M1137" s="180">
        <f t="shared" si="444"/>
        <v>304365.33551030501</v>
      </c>
      <c r="N1137" s="180">
        <f t="shared" si="444"/>
        <v>102219.95774169071</v>
      </c>
      <c r="O1137" s="180">
        <f t="shared" si="444"/>
        <v>3231.812059968791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325515.96428737958</v>
      </c>
      <c r="I1139" s="180">
        <f t="shared" si="444"/>
        <v>141022.35651294832</v>
      </c>
      <c r="J1139" s="180">
        <f t="shared" si="444"/>
        <v>40837.482569604363</v>
      </c>
      <c r="K1139" s="180">
        <f t="shared" si="444"/>
        <v>67675.390010527146</v>
      </c>
      <c r="L1139" s="180">
        <f t="shared" si="444"/>
        <v>26876.110490341292</v>
      </c>
      <c r="M1139" s="180">
        <f t="shared" si="444"/>
        <v>36469.306379368471</v>
      </c>
      <c r="N1139" s="180">
        <f t="shared" si="444"/>
        <v>12248.079929068006</v>
      </c>
      <c r="O1139" s="180">
        <f t="shared" si="444"/>
        <v>387.23839552204629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2181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294645.99844638479</v>
      </c>
      <c r="I1141" s="180">
        <f t="shared" si="444"/>
        <v>127648.64890416275</v>
      </c>
      <c r="J1141" s="180">
        <f t="shared" si="444"/>
        <v>36964.702644000012</v>
      </c>
      <c r="K1141" s="180">
        <f t="shared" si="444"/>
        <v>61257.465216962824</v>
      </c>
      <c r="L1141" s="180">
        <f t="shared" si="444"/>
        <v>24327.342676166831</v>
      </c>
      <c r="M1141" s="180">
        <f t="shared" si="444"/>
        <v>33010.777871740604</v>
      </c>
      <c r="N1141" s="180">
        <f t="shared" si="444"/>
        <v>11086.546085848257</v>
      </c>
      <c r="O1141" s="180">
        <f t="shared" si="444"/>
        <v>350.51504750359499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3342163.2372493804</v>
      </c>
      <c r="I1142" s="180">
        <f t="shared" si="444"/>
        <v>1447915.8851691531</v>
      </c>
      <c r="J1142" s="180">
        <f t="shared" si="444"/>
        <v>419289.8288252576</v>
      </c>
      <c r="K1142" s="180">
        <f t="shared" si="444"/>
        <v>694842.11336564238</v>
      </c>
      <c r="L1142" s="180">
        <f t="shared" si="444"/>
        <v>275944.52590893599</v>
      </c>
      <c r="M1142" s="180">
        <f t="shared" si="444"/>
        <v>374440.54498507804</v>
      </c>
      <c r="N1142" s="180">
        <f t="shared" si="444"/>
        <v>125754.45433356328</v>
      </c>
      <c r="O1142" s="180">
        <f t="shared" si="444"/>
        <v>3975.8846617508138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6679014.5346708549</v>
      </c>
      <c r="I1144" s="140">
        <f>SUM(I1134:I1143)</f>
        <v>2893530.493736323</v>
      </c>
      <c r="J1144" s="140">
        <f t="shared" ref="J1144:O1144" si="447">SUM(J1134:J1143)</f>
        <v>837913.25024217856</v>
      </c>
      <c r="K1144" s="140">
        <f t="shared" si="447"/>
        <v>1388579.8643066857</v>
      </c>
      <c r="L1144" s="140">
        <f t="shared" si="447"/>
        <v>551450.47338425997</v>
      </c>
      <c r="M1144" s="140">
        <f t="shared" si="447"/>
        <v>748285.9647464921</v>
      </c>
      <c r="N1144" s="140">
        <f t="shared" si="447"/>
        <v>251309.03809017024</v>
      </c>
      <c r="O1144" s="140">
        <f t="shared" si="447"/>
        <v>7945.450164745246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17118.28251780177</v>
      </c>
      <c r="I1152" s="180">
        <f t="shared" si="449"/>
        <v>7416.1049071730777</v>
      </c>
      <c r="J1152" s="180">
        <f t="shared" si="449"/>
        <v>2147.5676791234905</v>
      </c>
      <c r="K1152" s="180">
        <f t="shared" si="449"/>
        <v>3558.9235945425444</v>
      </c>
      <c r="L1152" s="180">
        <f t="shared" si="449"/>
        <v>1413.3649431311635</v>
      </c>
      <c r="M1152" s="180">
        <f t="shared" si="449"/>
        <v>1917.853372251654</v>
      </c>
      <c r="N1152" s="180">
        <f t="shared" si="449"/>
        <v>644.10387055948297</v>
      </c>
      <c r="O1152" s="180">
        <f t="shared" si="449"/>
        <v>20.364151020361049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39271.196769853355</v>
      </c>
      <c r="I1155" s="180">
        <f t="shared" si="449"/>
        <v>17013.349018664765</v>
      </c>
      <c r="J1155" s="180">
        <f t="shared" si="449"/>
        <v>4926.7531842479502</v>
      </c>
      <c r="K1155" s="180">
        <f t="shared" si="449"/>
        <v>8164.5567319507954</v>
      </c>
      <c r="L1155" s="180">
        <f t="shared" si="449"/>
        <v>3242.4124751765162</v>
      </c>
      <c r="M1155" s="180">
        <f t="shared" si="449"/>
        <v>4399.7636491334888</v>
      </c>
      <c r="N1155" s="180">
        <f t="shared" si="449"/>
        <v>1477.6441395134664</v>
      </c>
      <c r="O1155" s="180">
        <f t="shared" si="449"/>
        <v>46.717571166380353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2181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1433.0057822285194</v>
      </c>
      <c r="I1157" s="180">
        <f t="shared" si="449"/>
        <v>620.81702428620827</v>
      </c>
      <c r="J1157" s="180">
        <f t="shared" si="449"/>
        <v>179.7772001198538</v>
      </c>
      <c r="K1157" s="180">
        <f t="shared" si="449"/>
        <v>297.92463608340302</v>
      </c>
      <c r="L1157" s="180">
        <f t="shared" si="449"/>
        <v>118.31561570501086</v>
      </c>
      <c r="M1157" s="180">
        <f t="shared" si="449"/>
        <v>160.54735450504793</v>
      </c>
      <c r="N1157" s="180">
        <f t="shared" si="449"/>
        <v>53.919227580667112</v>
      </c>
      <c r="O1157" s="180">
        <f t="shared" si="449"/>
        <v>1.7047239483286412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38211.356706238847</v>
      </c>
      <c r="I1158" s="180">
        <f t="shared" si="449"/>
        <v>16554.197518599471</v>
      </c>
      <c r="J1158" s="180">
        <f t="shared" si="449"/>
        <v>4793.791348661247</v>
      </c>
      <c r="K1158" s="180">
        <f t="shared" si="449"/>
        <v>7944.2139607109439</v>
      </c>
      <c r="L1158" s="180">
        <f t="shared" si="449"/>
        <v>3154.9071550790768</v>
      </c>
      <c r="M1158" s="180">
        <f t="shared" si="449"/>
        <v>4281.024059578478</v>
      </c>
      <c r="N1158" s="180">
        <f t="shared" si="449"/>
        <v>1437.7658931743133</v>
      </c>
      <c r="O1158" s="180">
        <f t="shared" si="449"/>
        <v>45.456770435323925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96033.841776122499</v>
      </c>
      <c r="I1159" s="140">
        <f>SUM(I1151:I1158)</f>
        <v>41604.46846872352</v>
      </c>
      <c r="J1159" s="140">
        <f t="shared" ref="J1159:O1159" si="452">SUM(J1151:J1158)</f>
        <v>12047.889412152541</v>
      </c>
      <c r="K1159" s="140">
        <f t="shared" si="452"/>
        <v>19965.618923287686</v>
      </c>
      <c r="L1159" s="140">
        <f t="shared" si="452"/>
        <v>7929.0001890917674</v>
      </c>
      <c r="M1159" s="140">
        <f t="shared" si="452"/>
        <v>10759.18843546867</v>
      </c>
      <c r="N1159" s="140">
        <f t="shared" si="452"/>
        <v>3613.4331308279297</v>
      </c>
      <c r="O1159" s="140">
        <f t="shared" si="452"/>
        <v>114.24321657039397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2181</v>
      </c>
      <c r="G1161" s="103"/>
      <c r="H1161" s="180">
        <f>INDEX(FuncStudy,$R1161,MATCH($A$1,UnbundledCategories,0))</f>
        <v>25933313.484028377</v>
      </c>
      <c r="I1161" s="180">
        <f t="shared" ref="I1161:O1163" si="453">INDEX(COSFactorTbl,MATCH($F1161,COSFactors,0),MATCH(I$119,Classes,0))*$H1161</f>
        <v>11839479.935246432</v>
      </c>
      <c r="J1161" s="180">
        <f t="shared" si="453"/>
        <v>3173605.0217427607</v>
      </c>
      <c r="K1161" s="180">
        <f t="shared" si="453"/>
        <v>5176017.3881370658</v>
      </c>
      <c r="L1161" s="180">
        <f t="shared" si="453"/>
        <v>2037977.6474924297</v>
      </c>
      <c r="M1161" s="180">
        <f t="shared" si="453"/>
        <v>2691524.4282077416</v>
      </c>
      <c r="N1161" s="180">
        <f t="shared" si="453"/>
        <v>990567.33418253914</v>
      </c>
      <c r="O1161" s="180">
        <f t="shared" si="453"/>
        <v>24141.729019407045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2181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2181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2181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2181</v>
      </c>
      <c r="G1167" s="103"/>
      <c r="H1167" s="180">
        <f>INDEX(FuncStudy,$R1167,MATCH($A$1,UnbundledCategories,0))</f>
        <v>348084.64043054223</v>
      </c>
      <c r="I1167" s="180">
        <f t="shared" si="454"/>
        <v>158913.01814104753</v>
      </c>
      <c r="J1167" s="180">
        <f t="shared" si="454"/>
        <v>42597.069732035452</v>
      </c>
      <c r="K1167" s="180">
        <f t="shared" si="454"/>
        <v>69474.043589591369</v>
      </c>
      <c r="L1167" s="180">
        <f t="shared" si="454"/>
        <v>27354.341629725721</v>
      </c>
      <c r="M1167" s="180">
        <f t="shared" si="454"/>
        <v>36126.440741161379</v>
      </c>
      <c r="N1167" s="180">
        <f t="shared" si="454"/>
        <v>13295.689135656485</v>
      </c>
      <c r="O1167" s="180">
        <f t="shared" si="454"/>
        <v>324.03746132430371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2181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348084.64043054223</v>
      </c>
      <c r="I1170" s="180">
        <f t="shared" ref="I1170:O1170" si="455">-SUM(I1166:I1168)</f>
        <v>-158913.01814104753</v>
      </c>
      <c r="J1170" s="180">
        <f t="shared" si="455"/>
        <v>-42597.069732035452</v>
      </c>
      <c r="K1170" s="180">
        <f t="shared" si="455"/>
        <v>-69474.043589591369</v>
      </c>
      <c r="L1170" s="180">
        <f t="shared" si="455"/>
        <v>-27354.341629725721</v>
      </c>
      <c r="M1170" s="180">
        <f t="shared" si="455"/>
        <v>-36126.440741161379</v>
      </c>
      <c r="N1170" s="180">
        <f t="shared" si="455"/>
        <v>-13295.689135656485</v>
      </c>
      <c r="O1170" s="180">
        <f t="shared" si="455"/>
        <v>-324.03746132430371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2181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2181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1281847.5050748105</v>
      </c>
      <c r="I1175" s="180">
        <f t="shared" si="456"/>
        <v>555331.15327118768</v>
      </c>
      <c r="J1175" s="180">
        <f t="shared" si="456"/>
        <v>160813.69545110493</v>
      </c>
      <c r="K1175" s="180">
        <f t="shared" si="456"/>
        <v>266498.54187603755</v>
      </c>
      <c r="L1175" s="180">
        <f t="shared" si="456"/>
        <v>105835.28600073214</v>
      </c>
      <c r="M1175" s="180">
        <f t="shared" si="456"/>
        <v>143612.27872968809</v>
      </c>
      <c r="N1175" s="180">
        <f t="shared" si="456"/>
        <v>48231.645822359409</v>
      </c>
      <c r="O1175" s="180">
        <f t="shared" si="456"/>
        <v>1524.903923700901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41613770.195186518</v>
      </c>
      <c r="I1178" s="140">
        <f t="shared" ref="I1178:O1178" si="457">+I1024+I1037+I1054+I1071+I1083+I1099+I1115+I1131+I1144+I1159+SUM(I1161:I1176)</f>
        <v>18632679.652648218</v>
      </c>
      <c r="J1178" s="140">
        <f t="shared" si="457"/>
        <v>5140790.8064007051</v>
      </c>
      <c r="K1178" s="140">
        <f t="shared" si="457"/>
        <v>8436014.2543244287</v>
      </c>
      <c r="L1178" s="140">
        <f t="shared" si="457"/>
        <v>3332629.0113070896</v>
      </c>
      <c r="M1178" s="140">
        <f t="shared" si="457"/>
        <v>4448290.4326633392</v>
      </c>
      <c r="N1178" s="140">
        <f t="shared" si="457"/>
        <v>1580570.6157205249</v>
      </c>
      <c r="O1178" s="140">
        <f t="shared" si="457"/>
        <v>42795.422122216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558206.53962041053</v>
      </c>
      <c r="I1192" s="180">
        <f t="shared" si="460"/>
        <v>241830.23345887786</v>
      </c>
      <c r="J1192" s="180">
        <f t="shared" si="460"/>
        <v>70029.590966121119</v>
      </c>
      <c r="K1192" s="180">
        <f t="shared" si="460"/>
        <v>116052.20456065566</v>
      </c>
      <c r="L1192" s="180">
        <f t="shared" si="460"/>
        <v>46088.125564325448</v>
      </c>
      <c r="M1192" s="180">
        <f t="shared" si="460"/>
        <v>62538.884570378366</v>
      </c>
      <c r="N1192" s="180">
        <f t="shared" si="460"/>
        <v>21003.450104718344</v>
      </c>
      <c r="O1192" s="180">
        <f t="shared" si="460"/>
        <v>664.0503953338731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7527178.0757384002</v>
      </c>
      <c r="I1193" s="180">
        <f t="shared" si="460"/>
        <v>3260977.9752494427</v>
      </c>
      <c r="J1193" s="180">
        <f t="shared" si="460"/>
        <v>944319.28750166285</v>
      </c>
      <c r="K1193" s="180">
        <f t="shared" si="460"/>
        <v>1564914.682662264</v>
      </c>
      <c r="L1193" s="180">
        <f t="shared" si="460"/>
        <v>621478.79624551837</v>
      </c>
      <c r="M1193" s="180">
        <f t="shared" si="460"/>
        <v>843310.29360458278</v>
      </c>
      <c r="N1193" s="180">
        <f t="shared" si="460"/>
        <v>283222.60296450421</v>
      </c>
      <c r="O1193" s="180">
        <f t="shared" si="460"/>
        <v>8954.4375104267983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428086.98818138102</v>
      </c>
      <c r="I1194" s="180">
        <f t="shared" si="460"/>
        <v>185458.90982038566</v>
      </c>
      <c r="J1194" s="180">
        <f t="shared" si="460"/>
        <v>53705.491699625869</v>
      </c>
      <c r="K1194" s="180">
        <f t="shared" si="460"/>
        <v>89000.101568075697</v>
      </c>
      <c r="L1194" s="180">
        <f t="shared" si="460"/>
        <v>35344.850809476229</v>
      </c>
      <c r="M1194" s="180">
        <f t="shared" si="460"/>
        <v>47960.890530164274</v>
      </c>
      <c r="N1194" s="180">
        <f t="shared" si="460"/>
        <v>16107.485417245414</v>
      </c>
      <c r="O1194" s="180">
        <f t="shared" si="460"/>
        <v>509.25833640795793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8513471.6035401952</v>
      </c>
      <c r="I1195" s="140">
        <f>SUM(I1191:I1194)</f>
        <v>3688267.1185287065</v>
      </c>
      <c r="J1195" s="140">
        <f t="shared" ref="J1195:O1195" si="461">SUM(J1191:J1194)</f>
        <v>1068054.37016741</v>
      </c>
      <c r="K1195" s="140">
        <f t="shared" si="461"/>
        <v>1769966.9887909952</v>
      </c>
      <c r="L1195" s="140">
        <f t="shared" si="461"/>
        <v>702911.77261932008</v>
      </c>
      <c r="M1195" s="140">
        <f t="shared" si="461"/>
        <v>953810.06870512536</v>
      </c>
      <c r="N1195" s="140">
        <f t="shared" si="461"/>
        <v>320333.53848646797</v>
      </c>
      <c r="O1195" s="140">
        <f t="shared" si="461"/>
        <v>10127.74624216863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3447872.6649914314</v>
      </c>
      <c r="I1199" s="180">
        <f t="shared" si="463"/>
        <v>1493712.0802603972</v>
      </c>
      <c r="J1199" s="180">
        <f t="shared" si="463"/>
        <v>432551.56522675621</v>
      </c>
      <c r="K1199" s="180">
        <f t="shared" si="463"/>
        <v>716819.30507079989</v>
      </c>
      <c r="L1199" s="180">
        <f t="shared" si="463"/>
        <v>284672.38743205898</v>
      </c>
      <c r="M1199" s="180">
        <f t="shared" si="463"/>
        <v>386283.74141924456</v>
      </c>
      <c r="N1199" s="180">
        <f t="shared" si="463"/>
        <v>129731.94748992851</v>
      </c>
      <c r="O1199" s="180">
        <f t="shared" si="463"/>
        <v>4101.6380922469189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10917777.720425874</v>
      </c>
      <c r="I1200" s="180">
        <f t="shared" si="463"/>
        <v>4729877.8276193896</v>
      </c>
      <c r="J1200" s="180">
        <f t="shared" si="463"/>
        <v>1369685.6875599709</v>
      </c>
      <c r="K1200" s="180">
        <f t="shared" si="463"/>
        <v>2269826.8175436188</v>
      </c>
      <c r="L1200" s="180">
        <f t="shared" si="463"/>
        <v>901422.45700767497</v>
      </c>
      <c r="M1200" s="180">
        <f t="shared" si="463"/>
        <v>1223177.4301445261</v>
      </c>
      <c r="N1200" s="180">
        <f t="shared" si="463"/>
        <v>410799.55774309917</v>
      </c>
      <c r="O1200" s="180">
        <f t="shared" si="463"/>
        <v>12987.94280759634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4090048.8165730122</v>
      </c>
      <c r="I1201" s="180">
        <f t="shared" si="463"/>
        <v>1771920.2301762011</v>
      </c>
      <c r="J1201" s="180">
        <f t="shared" si="463"/>
        <v>513115.53220220067</v>
      </c>
      <c r="K1201" s="180">
        <f t="shared" si="463"/>
        <v>850328.95215949055</v>
      </c>
      <c r="L1201" s="180">
        <f t="shared" si="463"/>
        <v>337693.43431666453</v>
      </c>
      <c r="M1201" s="180">
        <f t="shared" si="463"/>
        <v>458230.1937931641</v>
      </c>
      <c r="N1201" s="180">
        <f t="shared" si="463"/>
        <v>153894.89399957666</v>
      </c>
      <c r="O1201" s="180">
        <f t="shared" si="463"/>
        <v>4865.5799257154376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2181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310392.46673962229</v>
      </c>
      <c r="I1205" s="180">
        <f t="shared" si="463"/>
        <v>134470.44663174925</v>
      </c>
      <c r="J1205" s="180">
        <f t="shared" si="463"/>
        <v>38940.169886799216</v>
      </c>
      <c r="K1205" s="180">
        <f t="shared" si="463"/>
        <v>64531.186017004591</v>
      </c>
      <c r="L1205" s="180">
        <f t="shared" si="463"/>
        <v>25627.444262914458</v>
      </c>
      <c r="M1205" s="180">
        <f t="shared" si="463"/>
        <v>34774.93950920827</v>
      </c>
      <c r="N1205" s="180">
        <f t="shared" si="463"/>
        <v>11679.033163028407</v>
      </c>
      <c r="O1205" s="180">
        <f t="shared" si="463"/>
        <v>369.24726891817608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8766091.668729946</v>
      </c>
      <c r="I1206" s="140">
        <f>SUM(I1198:I1205)</f>
        <v>8129980.5846877368</v>
      </c>
      <c r="J1206" s="140">
        <f t="shared" ref="J1206:O1206" si="466">SUM(J1198:J1205)</f>
        <v>2354292.9548757267</v>
      </c>
      <c r="K1206" s="140">
        <f t="shared" si="466"/>
        <v>3901506.2607909138</v>
      </c>
      <c r="L1206" s="140">
        <f t="shared" si="466"/>
        <v>1549415.7230193128</v>
      </c>
      <c r="M1206" s="140">
        <f t="shared" si="466"/>
        <v>2102466.304866143</v>
      </c>
      <c r="N1206" s="140">
        <f t="shared" si="466"/>
        <v>706105.43239563284</v>
      </c>
      <c r="O1206" s="140">
        <f t="shared" si="466"/>
        <v>22324.408094476876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27279563.272270132</v>
      </c>
      <c r="I1210" s="140">
        <f>I1188+I1195+I1206+I1208</f>
        <v>11818247.703216443</v>
      </c>
      <c r="J1210" s="140">
        <f t="shared" ref="J1210:O1210" si="468">J1188+J1195+J1206+J1208</f>
        <v>3422347.3250431367</v>
      </c>
      <c r="K1210" s="140">
        <f t="shared" si="468"/>
        <v>5671473.2495819088</v>
      </c>
      <c r="L1210" s="140">
        <f t="shared" si="468"/>
        <v>2252327.4956386331</v>
      </c>
      <c r="M1210" s="140">
        <f t="shared" si="468"/>
        <v>3056276.3735712683</v>
      </c>
      <c r="N1210" s="140">
        <f t="shared" si="468"/>
        <v>1026438.9708821008</v>
      </c>
      <c r="O1210" s="140">
        <f t="shared" si="468"/>
        <v>32452.154336645508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610514515.06530166</v>
      </c>
      <c r="I1213" s="134">
        <f t="shared" ref="I1213:O1213" si="469">I902+I945+I1010+I1178+I1210</f>
        <v>277720259.75264627</v>
      </c>
      <c r="J1213" s="134">
        <f t="shared" si="469"/>
        <v>74844359.883526862</v>
      </c>
      <c r="K1213" s="134">
        <f t="shared" si="469"/>
        <v>122209394.93892628</v>
      </c>
      <c r="L1213" s="134">
        <f t="shared" si="469"/>
        <v>48148428.474561989</v>
      </c>
      <c r="M1213" s="134">
        <f t="shared" si="469"/>
        <v>63717462.316218428</v>
      </c>
      <c r="N1213" s="134">
        <f t="shared" si="469"/>
        <v>23295158.454374488</v>
      </c>
      <c r="O1213" s="134">
        <f t="shared" si="469"/>
        <v>579451.2450474971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2181</v>
      </c>
      <c r="G1222" s="103"/>
      <c r="H1222" s="180">
        <f t="shared" si="470"/>
        <v>91162.696958068656</v>
      </c>
      <c r="I1222" s="180">
        <f t="shared" si="471"/>
        <v>41619.01340307817</v>
      </c>
      <c r="J1222" s="180">
        <f t="shared" si="471"/>
        <v>11156.090525798836</v>
      </c>
      <c r="K1222" s="180">
        <f t="shared" si="471"/>
        <v>18195.118217154894</v>
      </c>
      <c r="L1222" s="180">
        <f t="shared" si="471"/>
        <v>7164.0493915323059</v>
      </c>
      <c r="M1222" s="180">
        <f t="shared" si="471"/>
        <v>9461.4452547707024</v>
      </c>
      <c r="N1222" s="180">
        <f t="shared" si="471"/>
        <v>3482.1153786715213</v>
      </c>
      <c r="O1222" s="180">
        <f t="shared" si="471"/>
        <v>84.864787062225773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2181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2181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2181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2181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2181</v>
      </c>
      <c r="G1227" s="103"/>
      <c r="H1227" s="180">
        <f t="shared" si="470"/>
        <v>211182.31386960964</v>
      </c>
      <c r="I1227" s="180">
        <f t="shared" si="471"/>
        <v>96412.237074063742</v>
      </c>
      <c r="J1227" s="180">
        <f t="shared" si="471"/>
        <v>25843.564194471823</v>
      </c>
      <c r="K1227" s="180">
        <f t="shared" si="471"/>
        <v>42149.775011562611</v>
      </c>
      <c r="L1227" s="180">
        <f t="shared" si="471"/>
        <v>16595.828970218452</v>
      </c>
      <c r="M1227" s="180">
        <f t="shared" si="471"/>
        <v>21917.845435969932</v>
      </c>
      <c r="N1227" s="180">
        <f t="shared" si="471"/>
        <v>8066.4702489774063</v>
      </c>
      <c r="O1227" s="180">
        <f t="shared" si="471"/>
        <v>196.5929343456782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302345.01082767831</v>
      </c>
      <c r="I1231" s="140">
        <f>SUM(I1221:I1230)</f>
        <v>138031.2504771419</v>
      </c>
      <c r="J1231" s="140">
        <f t="shared" ref="J1231:O1231" si="474">SUM(J1221:J1230)</f>
        <v>36999.654720270657</v>
      </c>
      <c r="K1231" s="140">
        <f t="shared" si="474"/>
        <v>60344.893228717505</v>
      </c>
      <c r="L1231" s="140">
        <f t="shared" si="474"/>
        <v>23759.878361750758</v>
      </c>
      <c r="M1231" s="140">
        <f t="shared" si="474"/>
        <v>31379.290690740636</v>
      </c>
      <c r="N1231" s="140">
        <f t="shared" si="474"/>
        <v>11548.585627648928</v>
      </c>
      <c r="O1231" s="140">
        <f t="shared" si="474"/>
        <v>281.45772140790399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2181</v>
      </c>
      <c r="G1233" s="103"/>
      <c r="H1233" s="180">
        <f>INDEX(FuncStudy,$R1233,MATCH($A$1,UnbundledCategories,0))</f>
        <v>102328.03541931711</v>
      </c>
      <c r="I1233" s="180">
        <f t="shared" ref="I1233:O1247" si="475">INDEX(COSFactorTbl,MATCH($F1233,COSFactors,0),MATCH(I$119,Classes,0))*$H1233</f>
        <v>46716.387510848843</v>
      </c>
      <c r="J1233" s="180">
        <f t="shared" si="475"/>
        <v>12522.455615701396</v>
      </c>
      <c r="K1233" s="180">
        <f t="shared" si="475"/>
        <v>20423.60267423941</v>
      </c>
      <c r="L1233" s="180">
        <f t="shared" si="475"/>
        <v>8041.4810481050727</v>
      </c>
      <c r="M1233" s="180">
        <f t="shared" si="475"/>
        <v>10620.255186103454</v>
      </c>
      <c r="N1233" s="180">
        <f t="shared" si="475"/>
        <v>3908.594608239167</v>
      </c>
      <c r="O1233" s="180">
        <f t="shared" si="475"/>
        <v>95.25877607976616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2181</v>
      </c>
      <c r="G1235" s="103"/>
      <c r="H1235" s="180">
        <f>INDEX(FuncStudy,$R1235,MATCH($A$1,UnbundledCategories,0))</f>
        <v>-27357.870022132902</v>
      </c>
      <c r="I1235" s="180">
        <f t="shared" si="475"/>
        <v>-12489.840659875777</v>
      </c>
      <c r="J1235" s="180">
        <f t="shared" si="475"/>
        <v>-3347.9359951399456</v>
      </c>
      <c r="K1235" s="180">
        <f t="shared" si="475"/>
        <v>-5460.3439326858188</v>
      </c>
      <c r="L1235" s="180">
        <f t="shared" si="475"/>
        <v>-2149.926873881654</v>
      </c>
      <c r="M1235" s="180">
        <f t="shared" si="475"/>
        <v>-2839.3739779397019</v>
      </c>
      <c r="N1235" s="180">
        <f t="shared" si="475"/>
        <v>-1044.9807115248359</v>
      </c>
      <c r="O1235" s="180">
        <f t="shared" si="475"/>
        <v>-25.467871085168319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2181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2181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2181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2181</v>
      </c>
      <c r="G1243" s="103"/>
      <c r="H1243" s="180">
        <f t="shared" si="476"/>
        <v>1.0170869721846289E-9</v>
      </c>
      <c r="I1243" s="180">
        <f t="shared" si="475"/>
        <v>4.6433637595121294E-10</v>
      </c>
      <c r="J1243" s="180">
        <f t="shared" si="475"/>
        <v>1.2446663726415879E-10</v>
      </c>
      <c r="K1243" s="180">
        <f t="shared" si="475"/>
        <v>2.0299989264840983E-10</v>
      </c>
      <c r="L1243" s="180">
        <f t="shared" si="475"/>
        <v>7.9928101595833858E-11</v>
      </c>
      <c r="M1243" s="180">
        <f t="shared" si="475"/>
        <v>1.0555976323398616E-10</v>
      </c>
      <c r="N1243" s="180">
        <f t="shared" si="475"/>
        <v>3.8849379246859676E-11</v>
      </c>
      <c r="O1243" s="180">
        <f t="shared" si="475"/>
        <v>9.468222441676336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2181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2181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2181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2181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1.0170869721846291E-9</v>
      </c>
      <c r="I1248" s="180">
        <f>SUM(I1241:I1247)</f>
        <v>4.6433637595121294E-10</v>
      </c>
      <c r="J1248" s="180">
        <f t="shared" ref="J1248:O1248" si="478">SUM(J1241:J1247)</f>
        <v>1.2446663726415879E-10</v>
      </c>
      <c r="K1248" s="180">
        <f t="shared" si="478"/>
        <v>2.0299989264840983E-10</v>
      </c>
      <c r="L1248" s="180">
        <f t="shared" si="478"/>
        <v>7.9928101595833858E-11</v>
      </c>
      <c r="M1248" s="180">
        <f t="shared" si="478"/>
        <v>1.0555976323398616E-10</v>
      </c>
      <c r="N1248" s="180">
        <f t="shared" si="478"/>
        <v>3.8849379246859676E-11</v>
      </c>
      <c r="O1248" s="180">
        <f t="shared" si="478"/>
        <v>9.468222441676336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2181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2181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2181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2181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4.5441752982914364E-5</v>
      </c>
      <c r="I1264" s="180">
        <f t="shared" si="482"/>
        <v>1.9686601558110847E-5</v>
      </c>
      <c r="J1264" s="180">
        <f t="shared" si="482"/>
        <v>5.700877987457833E-6</v>
      </c>
      <c r="K1264" s="180">
        <f t="shared" si="482"/>
        <v>9.4474271411332913E-6</v>
      </c>
      <c r="L1264" s="180">
        <f t="shared" si="482"/>
        <v>3.7518822670257369E-6</v>
      </c>
      <c r="M1264" s="180">
        <f t="shared" si="482"/>
        <v>5.0910842900669891E-6</v>
      </c>
      <c r="N1264" s="180">
        <f t="shared" si="482"/>
        <v>1.7098215870000521E-6</v>
      </c>
      <c r="O1264" s="180">
        <f t="shared" si="482"/>
        <v>5.4058152119622951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2181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2181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544175298291437E-5</v>
      </c>
      <c r="I1276" s="180">
        <f>SUM(I1258:I1275)</f>
        <v>1.9686601558110847E-5</v>
      </c>
      <c r="J1276" s="180">
        <f t="shared" ref="J1276:O1276" si="486">SUM(J1258:J1275)</f>
        <v>5.700877987457833E-6</v>
      </c>
      <c r="K1276" s="180">
        <f t="shared" si="486"/>
        <v>9.4474271411332913E-6</v>
      </c>
      <c r="L1276" s="180">
        <f t="shared" si="486"/>
        <v>3.7518822670257369E-6</v>
      </c>
      <c r="M1276" s="180">
        <f t="shared" si="486"/>
        <v>5.0910842900669891E-6</v>
      </c>
      <c r="N1276" s="180">
        <f t="shared" si="486"/>
        <v>1.7098215870000521E-6</v>
      </c>
      <c r="O1276" s="180">
        <f t="shared" si="486"/>
        <v>5.4058152119622951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1.3907469816812652E-9</v>
      </c>
      <c r="I1286" s="180">
        <f t="shared" si="488"/>
        <v>6.0250936416996529E-10</v>
      </c>
      <c r="J1286" s="180">
        <f t="shared" si="488"/>
        <v>1.7447563823013551E-10</v>
      </c>
      <c r="K1286" s="180">
        <f t="shared" si="488"/>
        <v>2.8913895082623491E-10</v>
      </c>
      <c r="L1286" s="180">
        <f t="shared" si="488"/>
        <v>1.148265327803571E-10</v>
      </c>
      <c r="M1286" s="180">
        <f t="shared" si="488"/>
        <v>1.5581287351651538E-10</v>
      </c>
      <c r="N1286" s="180">
        <f t="shared" si="488"/>
        <v>5.2329169876608202E-11</v>
      </c>
      <c r="O1286" s="180">
        <f t="shared" si="488"/>
        <v>1.6544522814491704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3907469816812657E-9</v>
      </c>
      <c r="I1287" s="140">
        <f>SUM(I1282:I1286)</f>
        <v>6.0250936416996529E-10</v>
      </c>
      <c r="J1287" s="140">
        <f t="shared" ref="J1287:O1287" si="490">SUM(J1282:J1286)</f>
        <v>1.7447563823013551E-10</v>
      </c>
      <c r="K1287" s="140">
        <f t="shared" si="490"/>
        <v>2.8913895082623491E-10</v>
      </c>
      <c r="L1287" s="140">
        <f t="shared" si="490"/>
        <v>1.148265327803571E-10</v>
      </c>
      <c r="M1287" s="140">
        <f t="shared" si="490"/>
        <v>1.5581287351651538E-10</v>
      </c>
      <c r="N1287" s="140">
        <f t="shared" si="490"/>
        <v>5.2329169876608202E-11</v>
      </c>
      <c r="O1287" s="140">
        <f t="shared" si="490"/>
        <v>1.6544522814491704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31944.858895592144</v>
      </c>
      <c r="I1289" s="180">
        <f t="shared" ref="I1289:O1298" si="492">INDEX(COSFactorTbl,MATCH($F1289,COSFactors,0),MATCH(I$119,Classes,0))*$H1289</f>
        <v>13839.380473373247</v>
      </c>
      <c r="J1289" s="180">
        <f t="shared" si="492"/>
        <v>4007.630228499343</v>
      </c>
      <c r="K1289" s="180">
        <f t="shared" si="492"/>
        <v>6641.3971103483391</v>
      </c>
      <c r="L1289" s="180">
        <f t="shared" si="492"/>
        <v>2637.5159791497299</v>
      </c>
      <c r="M1289" s="180">
        <f t="shared" si="492"/>
        <v>3578.9545648228973</v>
      </c>
      <c r="N1289" s="180">
        <f t="shared" si="492"/>
        <v>1201.9784833980912</v>
      </c>
      <c r="O1289" s="180">
        <f t="shared" si="492"/>
        <v>38.002056000504645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221902.92549749024</v>
      </c>
      <c r="I1290" s="180">
        <f t="shared" si="492"/>
        <v>96134.374052223822</v>
      </c>
      <c r="J1290" s="180">
        <f t="shared" si="492"/>
        <v>27838.747853692625</v>
      </c>
      <c r="K1290" s="180">
        <f t="shared" si="492"/>
        <v>46134.041568116823</v>
      </c>
      <c r="L1290" s="180">
        <f t="shared" si="492"/>
        <v>18321.336579779363</v>
      </c>
      <c r="M1290" s="180">
        <f t="shared" si="492"/>
        <v>24860.979688546427</v>
      </c>
      <c r="N1290" s="180">
        <f t="shared" si="492"/>
        <v>8349.4668961544921</v>
      </c>
      <c r="O1290" s="180">
        <f t="shared" si="492"/>
        <v>263.97885897674178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2181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253847.78439308243</v>
      </c>
      <c r="I1299" s="180">
        <f>SUM(I1289:I1298)</f>
        <v>109973.75452559706</v>
      </c>
      <c r="J1299" s="180">
        <f t="shared" ref="J1299:O1299" si="495">SUM(J1289:J1298)</f>
        <v>31846.378082191968</v>
      </c>
      <c r="K1299" s="180">
        <f t="shared" si="495"/>
        <v>52775.438678465165</v>
      </c>
      <c r="L1299" s="180">
        <f t="shared" si="495"/>
        <v>20958.852558929095</v>
      </c>
      <c r="M1299" s="180">
        <f t="shared" si="495"/>
        <v>28439.934253369323</v>
      </c>
      <c r="N1299" s="180">
        <f t="shared" si="495"/>
        <v>9551.4453795525842</v>
      </c>
      <c r="O1299" s="180">
        <f t="shared" si="495"/>
        <v>301.98091497724641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2.4108728229561571E-9</v>
      </c>
      <c r="I1304" s="180">
        <f t="shared" si="497"/>
        <v>1.0444555845075118E-9</v>
      </c>
      <c r="J1304" s="180">
        <f t="shared" si="497"/>
        <v>3.0245514102677156E-10</v>
      </c>
      <c r="K1304" s="180">
        <f t="shared" si="497"/>
        <v>5.0122505947295614E-10</v>
      </c>
      <c r="L1304" s="180">
        <f t="shared" si="497"/>
        <v>1.9905286215310465E-10</v>
      </c>
      <c r="M1304" s="180">
        <f t="shared" si="497"/>
        <v>2.7010306488212344E-10</v>
      </c>
      <c r="N1304" s="180">
        <f t="shared" si="497"/>
        <v>9.071310250183534E-11</v>
      </c>
      <c r="O1304" s="180">
        <f t="shared" si="497"/>
        <v>2.8680084118548532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2181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4.8217456459123142E-9</v>
      </c>
      <c r="I1307" s="180">
        <f t="shared" si="497"/>
        <v>-2.0889111690150235E-9</v>
      </c>
      <c r="J1307" s="180">
        <f t="shared" si="497"/>
        <v>-6.0491028205354312E-10</v>
      </c>
      <c r="K1307" s="180">
        <f t="shared" si="497"/>
        <v>-1.0024501189459123E-9</v>
      </c>
      <c r="L1307" s="180">
        <f t="shared" si="497"/>
        <v>-3.9810572430620931E-10</v>
      </c>
      <c r="M1307" s="180">
        <f t="shared" si="497"/>
        <v>-5.4020612976424687E-10</v>
      </c>
      <c r="N1307" s="180">
        <f t="shared" si="497"/>
        <v>-1.8142620500367068E-10</v>
      </c>
      <c r="O1307" s="180">
        <f t="shared" si="497"/>
        <v>-5.7360168237097063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1.7289889935140897E-12</v>
      </c>
      <c r="I1311" s="180">
        <f t="shared" si="497"/>
        <v>7.4904499011006236E-13</v>
      </c>
      <c r="J1311" s="180">
        <f t="shared" si="497"/>
        <v>2.1690966229642124E-13</v>
      </c>
      <c r="K1311" s="180">
        <f t="shared" si="497"/>
        <v>3.5946011040083217E-13</v>
      </c>
      <c r="L1311" s="180">
        <f t="shared" si="497"/>
        <v>1.4275336488641233E-13</v>
      </c>
      <c r="M1311" s="180">
        <f t="shared" si="497"/>
        <v>1.9370794753204042E-13</v>
      </c>
      <c r="N1311" s="180">
        <f t="shared" si="497"/>
        <v>6.505608852518098E-14</v>
      </c>
      <c r="O1311" s="180">
        <f t="shared" si="497"/>
        <v>2.0568297631405349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2.4091438339626432E-9</v>
      </c>
      <c r="I1313" s="180">
        <f t="shared" ref="I1313:O1313" si="500">SUM(I1301:I1312)</f>
        <v>-1.0437065395174017E-9</v>
      </c>
      <c r="J1313" s="180">
        <f t="shared" si="500"/>
        <v>-3.0223823136447511E-10</v>
      </c>
      <c r="K1313" s="180">
        <f t="shared" si="500"/>
        <v>-5.0086559936255528E-10</v>
      </c>
      <c r="L1313" s="180">
        <f t="shared" si="500"/>
        <v>-1.9891010878821823E-10</v>
      </c>
      <c r="M1313" s="180">
        <f t="shared" si="500"/>
        <v>-2.6990935693459138E-10</v>
      </c>
      <c r="N1313" s="180">
        <f t="shared" si="500"/>
        <v>-9.0648046413310165E-11</v>
      </c>
      <c r="O1313" s="180">
        <f t="shared" si="500"/>
        <v>-2.8659515820917126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2181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2181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2181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658520.8306855195</v>
      </c>
      <c r="I1325" s="140">
        <f t="shared" ca="1" si="505"/>
        <v>294721.39253327443</v>
      </c>
      <c r="J1325" s="140">
        <f t="shared" ca="1" si="505"/>
        <v>81368.488423864896</v>
      </c>
      <c r="K1325" s="140">
        <f t="shared" ca="1" si="505"/>
        <v>133543.9345908695</v>
      </c>
      <c r="L1325" s="140">
        <f t="shared" ca="1" si="505"/>
        <v>52760.21197253681</v>
      </c>
      <c r="M1325" s="140">
        <f t="shared" ca="1" si="505"/>
        <v>70439.480135304475</v>
      </c>
      <c r="N1325" s="140">
        <f t="shared" ca="1" si="505"/>
        <v>25008.625617150501</v>
      </c>
      <c r="O1325" s="140">
        <f t="shared" ca="1" si="505"/>
        <v>678.6974125189744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2219.8840143269967</v>
      </c>
      <c r="I1334" s="180">
        <f t="shared" ref="I1334:O1334" si="507">INDEX(COSFactorTbl,MATCH($F1334,COSFactors,0),MATCH(I$119,Classes,0))*$H1334</f>
        <v>961.71404548822568</v>
      </c>
      <c r="J1334" s="180">
        <f t="shared" si="507"/>
        <v>278.49471204917126</v>
      </c>
      <c r="K1334" s="180">
        <f t="shared" si="507"/>
        <v>461.51812178122009</v>
      </c>
      <c r="L1334" s="180">
        <f t="shared" si="507"/>
        <v>183.28393870146004</v>
      </c>
      <c r="M1334" s="180">
        <f t="shared" si="507"/>
        <v>248.70556017855006</v>
      </c>
      <c r="N1334" s="180">
        <f t="shared" si="507"/>
        <v>83.526830704786875</v>
      </c>
      <c r="O1334" s="180">
        <f t="shared" si="507"/>
        <v>2.640805423583194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39779.670985905956</v>
      </c>
      <c r="I1338" s="180">
        <f t="shared" ref="I1338:O1338" si="509">INDEX(COSFactorTbl,MATCH($F1338,COSFactors,0),MATCH(I$119,Classes,0))*$H1338</f>
        <v>-17233.633858859292</v>
      </c>
      <c r="J1338" s="180">
        <f t="shared" si="509"/>
        <v>-4990.5436253115695</v>
      </c>
      <c r="K1338" s="180">
        <f t="shared" si="509"/>
        <v>-8270.2694915599586</v>
      </c>
      <c r="L1338" s="180">
        <f t="shared" si="509"/>
        <v>-3284.3944690306012</v>
      </c>
      <c r="M1338" s="180">
        <f t="shared" si="509"/>
        <v>-4456.7307536864937</v>
      </c>
      <c r="N1338" s="180">
        <f t="shared" si="509"/>
        <v>-1496.7763281719133</v>
      </c>
      <c r="O1338" s="180">
        <f t="shared" si="509"/>
        <v>-47.32245928613691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2181</v>
      </c>
      <c r="G1340" s="103"/>
      <c r="H1340" s="180">
        <f>INDEX(FuncStudy,$R1340,MATCH($A$1,UnbundledCategories,0))</f>
        <v>-57390289.869560912</v>
      </c>
      <c r="I1340" s="180">
        <f t="shared" ref="I1340:O1340" si="510">INDEX(COSFactorTbl,MATCH($F1340,COSFactors,0),MATCH(I$119,Classes,0))*$H1340</f>
        <v>-26200708.436548643</v>
      </c>
      <c r="J1340" s="180">
        <f t="shared" si="510"/>
        <v>-7023171.6529969322</v>
      </c>
      <c r="K1340" s="180">
        <f t="shared" si="510"/>
        <v>-11454499.960370308</v>
      </c>
      <c r="L1340" s="180">
        <f t="shared" si="510"/>
        <v>-4510034.0922230761</v>
      </c>
      <c r="M1340" s="180">
        <f t="shared" si="510"/>
        <v>-5956329.7694673194</v>
      </c>
      <c r="N1340" s="180">
        <f t="shared" si="510"/>
        <v>-2192120.4353260086</v>
      </c>
      <c r="O1340" s="180">
        <f t="shared" si="510"/>
        <v>-53425.522628624116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2181</v>
      </c>
      <c r="G1342" s="103"/>
      <c r="H1342" s="180">
        <f>INDEX(FuncStudy,$R1342,MATCH($A$1,UnbundledCategories,0))</f>
        <v>-33689.609960753405</v>
      </c>
      <c r="I1342" s="180">
        <f t="shared" ref="I1342:O1342" si="511">INDEX(COSFactorTbl,MATCH($F1342,COSFactors,0),MATCH(I$119,Classes,0))*$H1342</f>
        <v>-15380.505132993125</v>
      </c>
      <c r="J1342" s="180">
        <f t="shared" si="511"/>
        <v>-4122.7865238990589</v>
      </c>
      <c r="K1342" s="180">
        <f t="shared" si="511"/>
        <v>-6724.0928184441227</v>
      </c>
      <c r="L1342" s="180">
        <f t="shared" si="511"/>
        <v>-2647.5086608211004</v>
      </c>
      <c r="M1342" s="180">
        <f t="shared" si="511"/>
        <v>-3496.5222720962279</v>
      </c>
      <c r="N1342" s="180">
        <f t="shared" si="511"/>
        <v>-1286.8323652134086</v>
      </c>
      <c r="O1342" s="180">
        <f t="shared" si="511"/>
        <v>-31.36218728636162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2181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2181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2181</v>
      </c>
      <c r="G1351" s="103"/>
      <c r="H1351" s="180">
        <f>INDEX(FuncStudy,$R1351,MATCH($A$1,UnbundledCategories,0))</f>
        <v>-4181387.3152404022</v>
      </c>
      <c r="I1351" s="180">
        <f t="shared" si="513"/>
        <v>-1908952.0223002646</v>
      </c>
      <c r="J1351" s="180">
        <f t="shared" si="513"/>
        <v>-511699.81767548132</v>
      </c>
      <c r="K1351" s="180">
        <f t="shared" si="513"/>
        <v>-834561.05458908598</v>
      </c>
      <c r="L1351" s="180">
        <f t="shared" si="513"/>
        <v>-328595.64548959502</v>
      </c>
      <c r="M1351" s="180">
        <f t="shared" si="513"/>
        <v>-433971.00450348348</v>
      </c>
      <c r="N1351" s="180">
        <f t="shared" si="513"/>
        <v>-159715.25152747188</v>
      </c>
      <c r="O1351" s="180">
        <f t="shared" si="513"/>
        <v>-3892.519155020032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029">
        <f t="shared" ref="H1353:H1362" si="514">INDEX(FuncStudy,$R1353,MATCH($A$1,UnbundledCategories,0))</f>
        <v>12061426.667929683</v>
      </c>
      <c r="I1353" s="180">
        <f t="shared" ca="1" si="513"/>
        <v>5225270.729275601</v>
      </c>
      <c r="J1353" s="180">
        <f t="shared" ca="1" si="513"/>
        <v>1513143.9266086235</v>
      </c>
      <c r="K1353" s="180">
        <f t="shared" ca="1" si="513"/>
        <v>2507630.2149431277</v>
      </c>
      <c r="L1353" s="180">
        <f t="shared" ca="1" si="513"/>
        <v>995864.1284139842</v>
      </c>
      <c r="M1353" s="180">
        <f t="shared" ca="1" si="513"/>
        <v>1351346.0770142907</v>
      </c>
      <c r="N1353" s="180">
        <f t="shared" ca="1" si="513"/>
        <v>453826.23782549822</v>
      </c>
      <c r="O1353" s="180">
        <f t="shared" ca="1" si="513"/>
        <v>14345.353848555937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70568.710813977639</v>
      </c>
      <c r="I1354" s="180">
        <f t="shared" ca="1" si="513"/>
        <v>30571.890802888363</v>
      </c>
      <c r="J1354" s="180">
        <f t="shared" ca="1" si="513"/>
        <v>8853.0668151132759</v>
      </c>
      <c r="K1354" s="180">
        <f t="shared" ca="1" si="513"/>
        <v>14671.583746990438</v>
      </c>
      <c r="L1354" s="180">
        <f t="shared" ca="1" si="513"/>
        <v>5826.5783661331343</v>
      </c>
      <c r="M1354" s="180">
        <f t="shared" ca="1" si="513"/>
        <v>7906.4237709114595</v>
      </c>
      <c r="N1354" s="180">
        <f t="shared" ca="1" si="513"/>
        <v>2655.2358538196213</v>
      </c>
      <c r="O1354" s="180">
        <f t="shared" ca="1" si="513"/>
        <v>83.931458121337627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311951.64978852239</v>
      </c>
      <c r="I1355" s="180">
        <f t="shared" si="513"/>
        <v>136480.66344014707</v>
      </c>
      <c r="J1355" s="180">
        <f t="shared" si="513"/>
        <v>38959.459430675757</v>
      </c>
      <c r="K1355" s="180">
        <f t="shared" si="513"/>
        <v>64379.340769825722</v>
      </c>
      <c r="L1355" s="180">
        <f t="shared" si="513"/>
        <v>25528.304663189807</v>
      </c>
      <c r="M1355" s="180">
        <f t="shared" si="513"/>
        <v>34477.250155546761</v>
      </c>
      <c r="N1355" s="180">
        <f t="shared" si="513"/>
        <v>11770.343383128138</v>
      </c>
      <c r="O1355" s="180">
        <f t="shared" si="513"/>
        <v>356.28794600952227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029">
        <f t="shared" si="514"/>
        <v>-101668.24925698819</v>
      </c>
      <c r="I1359" s="180">
        <f t="shared" ca="1" si="513"/>
        <v>-44044.883044538139</v>
      </c>
      <c r="J1359" s="180">
        <f t="shared" ca="1" si="513"/>
        <v>-12754.601767068527</v>
      </c>
      <c r="K1359" s="180">
        <f t="shared" ca="1" si="513"/>
        <v>-21137.331491230114</v>
      </c>
      <c r="L1359" s="180">
        <f t="shared" ca="1" si="513"/>
        <v>-8394.3438219373747</v>
      </c>
      <c r="M1359" s="180">
        <f t="shared" ca="1" si="513"/>
        <v>-11390.774372956046</v>
      </c>
      <c r="N1359" s="180">
        <f t="shared" ca="1" si="513"/>
        <v>-3825.3948174543543</v>
      </c>
      <c r="O1359" s="180">
        <f t="shared" ca="1" si="513"/>
        <v>-120.91994180361935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8283.0583418341303</v>
      </c>
      <c r="I1361" s="180">
        <f t="shared" ca="1" si="513"/>
        <v>3588.3999044283123</v>
      </c>
      <c r="J1361" s="180">
        <f t="shared" ca="1" si="513"/>
        <v>1039.1357315147986</v>
      </c>
      <c r="K1361" s="180">
        <f t="shared" ca="1" si="513"/>
        <v>1722.0887662773691</v>
      </c>
      <c r="L1361" s="180">
        <f t="shared" ca="1" si="513"/>
        <v>683.89925199526294</v>
      </c>
      <c r="M1361" s="180">
        <f t="shared" ca="1" si="513"/>
        <v>928.02275419706632</v>
      </c>
      <c r="N1361" s="180">
        <f t="shared" ca="1" si="513"/>
        <v>311.66041202727212</v>
      </c>
      <c r="O1361" s="180">
        <f t="shared" ca="1" si="513"/>
        <v>9.85152139404744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2350561.837617025</v>
      </c>
      <c r="I1363" s="170">
        <f t="shared" ref="I1363:O1363" ca="1" si="516">SUM(I1353:I1362)</f>
        <v>5351866.8003785266</v>
      </c>
      <c r="J1363" s="140">
        <f t="shared" ca="1" si="516"/>
        <v>1549240.9868188587</v>
      </c>
      <c r="K1363" s="140">
        <f t="shared" ca="1" si="516"/>
        <v>2567265.8967349911</v>
      </c>
      <c r="L1363" s="140">
        <f t="shared" ca="1" si="516"/>
        <v>1019508.5668733651</v>
      </c>
      <c r="M1363" s="140">
        <f t="shared" ca="1" si="516"/>
        <v>1383266.9993219899</v>
      </c>
      <c r="N1363" s="140">
        <f t="shared" ca="1" si="516"/>
        <v>464738.08265701891</v>
      </c>
      <c r="O1363" s="140">
        <f t="shared" ca="1" si="516"/>
        <v>14674.504832277227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9.7189643378016149E-3</v>
      </c>
      <c r="I1365" s="1029">
        <f t="shared" ref="I1365:O1365" ca="1" si="517">INDEX(COSFactorTbl,MATCH($F1365,COSFactors,0),MATCH(I$119,Classes,0))*$H1365</f>
        <v>-4.2104654176789184E-3</v>
      </c>
      <c r="J1365" s="180">
        <f t="shared" ca="1" si="517"/>
        <v>-1.21927465676783E-3</v>
      </c>
      <c r="K1365" s="180">
        <f t="shared" ca="1" si="517"/>
        <v>-2.0206207194566794E-3</v>
      </c>
      <c r="L1365" s="180">
        <f t="shared" ca="1" si="517"/>
        <v>-8.0245631100062391E-4</v>
      </c>
      <c r="M1365" s="180">
        <f t="shared" ca="1" si="517"/>
        <v>-1.0888997373296946E-3</v>
      </c>
      <c r="N1365" s="180">
        <f t="shared" ca="1" si="517"/>
        <v>-3.6568816794388235E-4</v>
      </c>
      <c r="O1365" s="180">
        <f t="shared" ca="1" si="517"/>
        <v>-1.1559327623984283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61973944.94724372</v>
      </c>
      <c r="I1367" s="180">
        <f t="shared" ref="I1367:O1377" ca="1" si="519">INDEX(COSFactorTbl,MATCH($F1367,COSFactors,0),MATCH(I$119,Classes,0))*$H1367</f>
        <v>-26848452.46139982</v>
      </c>
      <c r="J1367" s="180">
        <f t="shared" ca="1" si="519"/>
        <v>-7774826.3938162616</v>
      </c>
      <c r="K1367" s="180">
        <f t="shared" ca="1" si="519"/>
        <v>-12884689.445747444</v>
      </c>
      <c r="L1367" s="180">
        <f t="shared" ca="1" si="519"/>
        <v>-5116942.6609677179</v>
      </c>
      <c r="M1367" s="180">
        <f t="shared" ca="1" si="519"/>
        <v>-6943477.723430261</v>
      </c>
      <c r="N1367" s="180">
        <f t="shared" ca="1" si="519"/>
        <v>-2331847.0569816781</v>
      </c>
      <c r="O1367" s="180">
        <f t="shared" ca="1" si="519"/>
        <v>-73709.204900529221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15143.30590177516</v>
      </c>
      <c r="I1368" s="180">
        <f t="shared" ca="1" si="519"/>
        <v>-6560.4074253841418</v>
      </c>
      <c r="J1368" s="180">
        <f t="shared" ca="1" si="519"/>
        <v>-1899.7753735861122</v>
      </c>
      <c r="K1368" s="180">
        <f t="shared" ca="1" si="519"/>
        <v>-3148.368139101417</v>
      </c>
      <c r="L1368" s="180">
        <f t="shared" ca="1" si="519"/>
        <v>-1250.3226648366488</v>
      </c>
      <c r="M1368" s="180">
        <f t="shared" ca="1" si="519"/>
        <v>-1696.6356954938726</v>
      </c>
      <c r="N1368" s="180">
        <f t="shared" ca="1" si="519"/>
        <v>-569.78579191767551</v>
      </c>
      <c r="O1368" s="180">
        <f t="shared" ca="1" si="519"/>
        <v>-18.010811455290156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827178.79094641819</v>
      </c>
      <c r="I1369" s="180">
        <f t="shared" ca="1" si="519"/>
        <v>358351.73095255421</v>
      </c>
      <c r="J1369" s="180">
        <f t="shared" ca="1" si="519"/>
        <v>103772.18203117246</v>
      </c>
      <c r="K1369" s="180">
        <f t="shared" ca="1" si="519"/>
        <v>171974.55876862741</v>
      </c>
      <c r="L1369" s="180">
        <f t="shared" ca="1" si="519"/>
        <v>68296.869712659303</v>
      </c>
      <c r="M1369" s="180">
        <f t="shared" ca="1" si="519"/>
        <v>92676.003006096711</v>
      </c>
      <c r="N1369" s="180">
        <f t="shared" ca="1" si="519"/>
        <v>31123.634793751397</v>
      </c>
      <c r="O1369" s="180">
        <f t="shared" ca="1" si="519"/>
        <v>983.81168155656076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12486.493230926519</v>
      </c>
      <c r="I1370" s="180">
        <f t="shared" ca="1" si="519"/>
        <v>-5409.4187517916134</v>
      </c>
      <c r="J1370" s="180">
        <f t="shared" ca="1" si="519"/>
        <v>-1566.4698644028022</v>
      </c>
      <c r="K1370" s="180">
        <f t="shared" ca="1" si="519"/>
        <v>-2596.0036541787249</v>
      </c>
      <c r="L1370" s="180">
        <f t="shared" ca="1" si="519"/>
        <v>-1030.9601874400953</v>
      </c>
      <c r="M1370" s="180">
        <f t="shared" ca="1" si="519"/>
        <v>-1398.9699649829533</v>
      </c>
      <c r="N1370" s="180">
        <f t="shared" ca="1" si="519"/>
        <v>-469.81989798041099</v>
      </c>
      <c r="O1370" s="180">
        <f t="shared" ca="1" si="519"/>
        <v>-14.850910149917238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10191710.101950897</v>
      </c>
      <c r="I1371" s="180">
        <f t="shared" ca="1" si="519"/>
        <v>4415269.100676585</v>
      </c>
      <c r="J1371" s="180">
        <f t="shared" ca="1" si="519"/>
        <v>1278582.1003685484</v>
      </c>
      <c r="K1371" s="180">
        <f t="shared" ca="1" si="519"/>
        <v>2118906.9002547758</v>
      </c>
      <c r="L1371" s="180">
        <f t="shared" ca="1" si="519"/>
        <v>841489.05242811353</v>
      </c>
      <c r="M1371" s="180">
        <f t="shared" ca="1" si="519"/>
        <v>1141865.5390873661</v>
      </c>
      <c r="N1371" s="180">
        <f t="shared" ca="1" si="519"/>
        <v>383475.81757261697</v>
      </c>
      <c r="O1371" s="180">
        <f t="shared" ca="1" si="519"/>
        <v>12121.591562889571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82667.796026427081</v>
      </c>
      <c r="I1374" s="180">
        <f t="shared" si="519"/>
        <v>36167.642179389557</v>
      </c>
      <c r="J1374" s="180">
        <f t="shared" si="519"/>
        <v>10324.332785860659</v>
      </c>
      <c r="K1374" s="180">
        <f t="shared" si="519"/>
        <v>17060.650952427211</v>
      </c>
      <c r="L1374" s="180">
        <f t="shared" si="519"/>
        <v>6765.0505590456687</v>
      </c>
      <c r="M1374" s="180">
        <f t="shared" si="519"/>
        <v>9136.5385800748736</v>
      </c>
      <c r="N1374" s="180">
        <f t="shared" si="519"/>
        <v>3119.1639685735781</v>
      </c>
      <c r="O1374" s="180">
        <f t="shared" si="519"/>
        <v>94.41700105563452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101657.49496579198</v>
      </c>
      <c r="I1375" s="180">
        <f t="shared" ca="1" si="519"/>
        <v>-44040.224053147751</v>
      </c>
      <c r="J1375" s="180">
        <f t="shared" ca="1" si="519"/>
        <v>-12753.252607399729</v>
      </c>
      <c r="K1375" s="180">
        <f t="shared" ca="1" si="519"/>
        <v>-21135.095620939941</v>
      </c>
      <c r="L1375" s="180">
        <f t="shared" ca="1" si="519"/>
        <v>-8393.4558827968667</v>
      </c>
      <c r="M1375" s="180">
        <f t="shared" ca="1" si="519"/>
        <v>-11389.569476585229</v>
      </c>
      <c r="N1375" s="180">
        <f t="shared" ca="1" si="519"/>
        <v>-3824.9901738206927</v>
      </c>
      <c r="O1375" s="180">
        <f t="shared" ca="1" si="519"/>
        <v>-120.9071511017523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2293538.3304942772</v>
      </c>
      <c r="I1377" s="180">
        <f t="shared" ca="1" si="519"/>
        <v>993610.37750772678</v>
      </c>
      <c r="J1377" s="180">
        <f t="shared" ca="1" si="519"/>
        <v>287731.60014802736</v>
      </c>
      <c r="K1377" s="180">
        <f t="shared" ca="1" si="519"/>
        <v>476837.95416756225</v>
      </c>
      <c r="L1377" s="180">
        <f t="shared" ca="1" si="519"/>
        <v>189368.35694195703</v>
      </c>
      <c r="M1377" s="180">
        <f t="shared" ca="1" si="519"/>
        <v>256964.96034223674</v>
      </c>
      <c r="N1377" s="180">
        <f t="shared" ca="1" si="519"/>
        <v>86297.243310724749</v>
      </c>
      <c r="O1377" s="180">
        <f t="shared" ca="1" si="519"/>
        <v>2727.8380760419718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48708137.221924178</v>
      </c>
      <c r="I1378" s="170">
        <f t="shared" ref="I1378:O1378" ca="1" si="522">SUM(I1367:I1377)</f>
        <v>-21101063.660313889</v>
      </c>
      <c r="J1378" s="140">
        <f t="shared" ca="1" si="522"/>
        <v>-6110635.6763280416</v>
      </c>
      <c r="K1378" s="140">
        <f t="shared" ca="1" si="522"/>
        <v>-10126788.84901827</v>
      </c>
      <c r="L1378" s="140">
        <f t="shared" ca="1" si="522"/>
        <v>-4021698.0700610159</v>
      </c>
      <c r="M1378" s="140">
        <f t="shared" ca="1" si="522"/>
        <v>-5457319.8575515477</v>
      </c>
      <c r="N1378" s="140">
        <f t="shared" ca="1" si="522"/>
        <v>-1832695.7931997301</v>
      </c>
      <c r="O1378" s="140">
        <f t="shared" ca="1" si="522"/>
        <v>-57935.315451692441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9997.2911257464821</v>
      </c>
      <c r="I1381" s="180">
        <f t="shared" ref="I1381:O1389" ca="1" si="524">INDEX(COSFactorTbl,MATCH($F1381,COSFactors,0),MATCH(I$119,Classes,0))*$H1381</f>
        <v>-4331.0425979961165</v>
      </c>
      <c r="J1381" s="180">
        <f t="shared" ca="1" si="524"/>
        <v>-1254.1916280670098</v>
      </c>
      <c r="K1381" s="180">
        <f t="shared" ca="1" si="524"/>
        <v>-2078.486234233168</v>
      </c>
      <c r="L1381" s="180">
        <f t="shared" ca="1" si="524"/>
        <v>-825.43664920787478</v>
      </c>
      <c r="M1381" s="180">
        <f t="shared" ca="1" si="524"/>
        <v>-1120.0830975881743</v>
      </c>
      <c r="N1381" s="180">
        <f t="shared" ca="1" si="524"/>
        <v>-376.16056084868916</v>
      </c>
      <c r="O1381" s="180">
        <f t="shared" ca="1" si="524"/>
        <v>-11.890357805448417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88297.325480121683</v>
      </c>
      <c r="I1382" s="180">
        <f t="shared" ca="1" si="524"/>
        <v>-38252.309864086332</v>
      </c>
      <c r="J1382" s="180">
        <f t="shared" ca="1" si="524"/>
        <v>-11077.177307828732</v>
      </c>
      <c r="K1382" s="180">
        <f t="shared" ca="1" si="524"/>
        <v>-18357.450355466663</v>
      </c>
      <c r="L1382" s="180">
        <f t="shared" ca="1" si="524"/>
        <v>-7290.3597146058519</v>
      </c>
      <c r="M1382" s="180">
        <f t="shared" ca="1" si="524"/>
        <v>-9892.7139950764613</v>
      </c>
      <c r="N1382" s="180">
        <f t="shared" ca="1" si="524"/>
        <v>-3322.2971159161666</v>
      </c>
      <c r="O1382" s="180">
        <f t="shared" ca="1" si="524"/>
        <v>-105.01712714146763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89831.165481059434</v>
      </c>
      <c r="I1383" s="180">
        <f t="shared" ca="1" si="524"/>
        <v>-38916.802505044187</v>
      </c>
      <c r="J1383" s="180">
        <f t="shared" ca="1" si="524"/>
        <v>-11269.602362153313</v>
      </c>
      <c r="K1383" s="180">
        <f t="shared" ca="1" si="524"/>
        <v>-18676.343272294398</v>
      </c>
      <c r="L1383" s="180">
        <f t="shared" ca="1" si="524"/>
        <v>-7417.0027957035354</v>
      </c>
      <c r="M1383" s="180">
        <f t="shared" ca="1" si="524"/>
        <v>-10064.563372857456</v>
      </c>
      <c r="N1383" s="180">
        <f t="shared" ca="1" si="524"/>
        <v>-3380.0097610465059</v>
      </c>
      <c r="O1383" s="180">
        <f t="shared" ca="1" si="524"/>
        <v>-106.84141196003115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12712.43368696912</v>
      </c>
      <c r="I1384" s="180">
        <f t="shared" si="524"/>
        <v>-5561.7637692014414</v>
      </c>
      <c r="J1384" s="180">
        <f t="shared" si="524"/>
        <v>-1587.6484218896785</v>
      </c>
      <c r="K1384" s="180">
        <f t="shared" si="524"/>
        <v>-2623.5415036337113</v>
      </c>
      <c r="L1384" s="180">
        <f t="shared" si="524"/>
        <v>-1040.3114726001531</v>
      </c>
      <c r="M1384" s="180">
        <f t="shared" si="524"/>
        <v>-1404.9925897444634</v>
      </c>
      <c r="N1384" s="180">
        <f t="shared" si="524"/>
        <v>-479.65673472895196</v>
      </c>
      <c r="O1384" s="180">
        <f t="shared" si="524"/>
        <v>-14.519195170735498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112466.80125176033</v>
      </c>
      <c r="I1385" s="180">
        <f t="shared" ca="1" si="524"/>
        <v>-48723.049169518512</v>
      </c>
      <c r="J1385" s="180">
        <f t="shared" ca="1" si="524"/>
        <v>-14109.314092311357</v>
      </c>
      <c r="K1385" s="180">
        <f t="shared" ca="1" si="524"/>
        <v>-23382.40382017153</v>
      </c>
      <c r="L1385" s="180">
        <f t="shared" ca="1" si="524"/>
        <v>-9285.9374009126168</v>
      </c>
      <c r="M1385" s="180">
        <f t="shared" ca="1" si="524"/>
        <v>-12600.629664318107</v>
      </c>
      <c r="N1385" s="180">
        <f t="shared" ca="1" si="524"/>
        <v>-4231.7038189243822</v>
      </c>
      <c r="O1385" s="180">
        <f t="shared" ca="1" si="524"/>
        <v>-133.7632856038122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12987.505566806112</v>
      </c>
      <c r="I1386" s="180">
        <f t="shared" ca="1" si="524"/>
        <v>-5626.4681246189984</v>
      </c>
      <c r="J1386" s="180">
        <f t="shared" ca="1" si="524"/>
        <v>-1629.3234383674758</v>
      </c>
      <c r="K1386" s="180">
        <f t="shared" ca="1" si="524"/>
        <v>-2700.1665949402386</v>
      </c>
      <c r="L1386" s="180">
        <f t="shared" ca="1" si="524"/>
        <v>-1072.3267875059089</v>
      </c>
      <c r="M1386" s="180">
        <f t="shared" ca="1" si="524"/>
        <v>-1455.1027155494223</v>
      </c>
      <c r="N1386" s="180">
        <f t="shared" ca="1" si="524"/>
        <v>-488.6711126630791</v>
      </c>
      <c r="O1386" s="180">
        <f t="shared" ca="1" si="524"/>
        <v>-15.446793160987104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26292.52259246312</v>
      </c>
      <c r="I1390" s="170">
        <f t="shared" ref="I1390:O1390" ca="1" si="526">SUM(I1381:I1389)</f>
        <v>-141411.43603046559</v>
      </c>
      <c r="J1390" s="140">
        <f t="shared" ca="1" si="526"/>
        <v>-40927.257250617571</v>
      </c>
      <c r="K1390" s="140">
        <f t="shared" ca="1" si="526"/>
        <v>-67818.391780739723</v>
      </c>
      <c r="L1390" s="140">
        <f t="shared" ca="1" si="526"/>
        <v>-26931.374820535944</v>
      </c>
      <c r="M1390" s="140">
        <f t="shared" ca="1" si="526"/>
        <v>-36538.085435134082</v>
      </c>
      <c r="N1390" s="140">
        <f t="shared" ca="1" si="526"/>
        <v>-12278.499104127775</v>
      </c>
      <c r="O1390" s="140">
        <f t="shared" ca="1" si="526"/>
        <v>-387.47817084248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4057.260998879919</v>
      </c>
      <c r="I1392" s="177">
        <f t="shared" ref="I1392:O1392" ca="1" si="527">INDEX(COSFactorTbl,MATCH($F1392,COSFactors,0),MATCH(I$119,Classes,0))*$H1392</f>
        <v>-1757.693158708041</v>
      </c>
      <c r="J1392" s="177">
        <f t="shared" ca="1" si="527"/>
        <v>-508.99615842666896</v>
      </c>
      <c r="K1392" s="177">
        <f t="shared" ca="1" si="527"/>
        <v>-843.52461369712773</v>
      </c>
      <c r="L1392" s="177">
        <f t="shared" ca="1" si="527"/>
        <v>-334.9919374911841</v>
      </c>
      <c r="M1392" s="177">
        <f t="shared" ca="1" si="527"/>
        <v>-454.5700840546225</v>
      </c>
      <c r="N1392" s="177">
        <f t="shared" ca="1" si="527"/>
        <v>-152.6595108266616</v>
      </c>
      <c r="O1392" s="177">
        <f t="shared" ca="1" si="527"/>
        <v>-4.825535675612439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8330851.759351119</v>
      </c>
      <c r="I1393" s="140">
        <f ca="1">I1332+I1334+I1336+I1338+I1342+I1340+I1345+I1347+I1349+I1351+I1363+I1365+I1378+I1390+I1392</f>
        <v>-44033678.87713027</v>
      </c>
      <c r="J1393" s="140">
        <f t="shared" ref="J1393:O1393" ca="1" si="528">J1332+J1334+J1336+J1338+J1342+J1340+J1345+J1347+J1349+J1351+J1363+J1365+J1378+J1390+J1392</f>
        <v>-12146537.250247078</v>
      </c>
      <c r="K1393" s="140">
        <f t="shared" ca="1" si="528"/>
        <v>-19931778.729845952</v>
      </c>
      <c r="L1393" s="140">
        <f t="shared" ca="1" si="528"/>
        <v>-7873834.2276519556</v>
      </c>
      <c r="M1393" s="140">
        <f t="shared" ca="1" si="528"/>
        <v>-10509050.836274052</v>
      </c>
      <c r="N1393" s="140">
        <f t="shared" ca="1" si="528"/>
        <v>-3734924.638239515</v>
      </c>
      <c r="O1393" s="140">
        <f t="shared" ca="1" si="528"/>
        <v>-101047.19996228571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2181</v>
      </c>
      <c r="G1398" s="103"/>
      <c r="H1398" s="180">
        <f>INDEX(FuncStudy,$R1398,MATCH($A$1,UnbundledCategories,0))</f>
        <v>-206946160.01830119</v>
      </c>
      <c r="I1398" s="180">
        <f t="shared" ref="I1398:O1398" si="529">INDEX(COSFactorTbl,MATCH($F1398,COSFactors,0),MATCH(I$119,Classes,0))*$H1398</f>
        <v>-94478282.180252284</v>
      </c>
      <c r="J1398" s="180">
        <f t="shared" si="529"/>
        <v>-25325162.288611732</v>
      </c>
      <c r="K1398" s="180">
        <f t="shared" si="529"/>
        <v>-41304283.130754545</v>
      </c>
      <c r="L1398" s="180">
        <f t="shared" si="529"/>
        <v>-16262929.479159489</v>
      </c>
      <c r="M1398" s="180">
        <f t="shared" si="529"/>
        <v>-21478190.411575731</v>
      </c>
      <c r="N1398" s="180">
        <f t="shared" si="529"/>
        <v>-7904663.0957857389</v>
      </c>
      <c r="O1398" s="180">
        <f t="shared" si="529"/>
        <v>-192649.43216167114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2181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2181</v>
      </c>
      <c r="G1402" s="103"/>
      <c r="H1402" s="180">
        <f>INDEX(FuncStudy,$R1402,MATCH($A$1,UnbundledCategories,0))</f>
        <v>-29791345.985031847</v>
      </c>
      <c r="I1402" s="180">
        <f t="shared" si="530"/>
        <v>-13600808.98459026</v>
      </c>
      <c r="J1402" s="180">
        <f t="shared" si="530"/>
        <v>-3645734.0972182904</v>
      </c>
      <c r="K1402" s="180">
        <f t="shared" si="530"/>
        <v>-5946040.2130834581</v>
      </c>
      <c r="L1402" s="180">
        <f t="shared" si="530"/>
        <v>-2341162.3525701957</v>
      </c>
      <c r="M1402" s="180">
        <f t="shared" si="530"/>
        <v>-3091935.6108229309</v>
      </c>
      <c r="N1402" s="180">
        <f t="shared" si="530"/>
        <v>-1137931.4946498179</v>
      </c>
      <c r="O1402" s="180">
        <f t="shared" si="530"/>
        <v>-27733.232096892811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2181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2181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2181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2181</v>
      </c>
      <c r="G1407" s="103"/>
      <c r="H1407" s="180">
        <f t="shared" si="531"/>
        <v>-18609296.353799947</v>
      </c>
      <c r="I1407" s="180">
        <f t="shared" si="530"/>
        <v>-8495805.6333819758</v>
      </c>
      <c r="J1407" s="180">
        <f t="shared" si="530"/>
        <v>-2277323.9677178669</v>
      </c>
      <c r="K1407" s="180">
        <f t="shared" si="530"/>
        <v>-3714220.3817335707</v>
      </c>
      <c r="L1407" s="180">
        <f t="shared" si="530"/>
        <v>-1462417.4434155454</v>
      </c>
      <c r="M1407" s="180">
        <f t="shared" si="530"/>
        <v>-1931391.2878451596</v>
      </c>
      <c r="N1407" s="180">
        <f t="shared" si="530"/>
        <v>-710813.95331719995</v>
      </c>
      <c r="O1407" s="180">
        <f t="shared" si="530"/>
        <v>-17323.686388627713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2181</v>
      </c>
      <c r="G1408" s="103"/>
      <c r="H1408" s="180">
        <f t="shared" si="531"/>
        <v>-41802001.032195203</v>
      </c>
      <c r="I1408" s="180">
        <f t="shared" si="530"/>
        <v>-19084100.177890103</v>
      </c>
      <c r="J1408" s="180">
        <f t="shared" si="530"/>
        <v>-5115545.3188183736</v>
      </c>
      <c r="K1408" s="180">
        <f t="shared" si="530"/>
        <v>-8343240.9952095421</v>
      </c>
      <c r="L1408" s="180">
        <f t="shared" si="530"/>
        <v>-3285023.4805720625</v>
      </c>
      <c r="M1408" s="180">
        <f t="shared" si="530"/>
        <v>-4338477.8807926392</v>
      </c>
      <c r="N1408" s="180">
        <f t="shared" si="530"/>
        <v>-1596699.0393055337</v>
      </c>
      <c r="O1408" s="180">
        <f t="shared" si="530"/>
        <v>-38914.139606948112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2181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2181</v>
      </c>
      <c r="G1410" s="103"/>
      <c r="H1410" s="180">
        <f t="shared" si="531"/>
        <v>17025280.84206691</v>
      </c>
      <c r="I1410" s="180">
        <f t="shared" si="530"/>
        <v>7772646.216062149</v>
      </c>
      <c r="J1410" s="180">
        <f t="shared" si="530"/>
        <v>2083479.1053692738</v>
      </c>
      <c r="K1410" s="180">
        <f t="shared" si="530"/>
        <v>3398067.4984215903</v>
      </c>
      <c r="L1410" s="180">
        <f t="shared" si="530"/>
        <v>1337937.083118302</v>
      </c>
      <c r="M1410" s="180">
        <f t="shared" si="530"/>
        <v>1766992.0703246072</v>
      </c>
      <c r="N1410" s="180">
        <f t="shared" si="530"/>
        <v>650309.76731229422</v>
      </c>
      <c r="O1410" s="180">
        <f t="shared" si="530"/>
        <v>15849.101458693947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43386016.543928236</v>
      </c>
      <c r="I1411" s="180">
        <f>SUM(I1404:I1410)</f>
        <v>-19807259.595209926</v>
      </c>
      <c r="J1411" s="180">
        <f t="shared" ref="J1411:O1411" si="535">SUM(J1404:J1410)</f>
        <v>-5309390.1811669674</v>
      </c>
      <c r="K1411" s="180">
        <f t="shared" si="535"/>
        <v>-8659393.8785215225</v>
      </c>
      <c r="L1411" s="180">
        <f t="shared" si="535"/>
        <v>-3409503.8408693066</v>
      </c>
      <c r="M1411" s="180">
        <f t="shared" si="535"/>
        <v>-4502877.0983131919</v>
      </c>
      <c r="N1411" s="180">
        <f t="shared" si="535"/>
        <v>-1657203.2253104392</v>
      </c>
      <c r="O1411" s="180">
        <f t="shared" si="535"/>
        <v>-40388.724536881877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2181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280123522.5472613</v>
      </c>
      <c r="I1417" s="140">
        <f>I1398+I1400+I1402+I1411+I1413</f>
        <v>-127886350.76005247</v>
      </c>
      <c r="J1417" s="140">
        <f t="shared" ref="J1417:O1417" si="537">J1398+J1400+J1402+J1411+J1413</f>
        <v>-34280286.566996992</v>
      </c>
      <c r="K1417" s="140">
        <f t="shared" si="537"/>
        <v>-55909717.222359531</v>
      </c>
      <c r="L1417" s="140">
        <f t="shared" si="537"/>
        <v>-22013595.672598992</v>
      </c>
      <c r="M1417" s="140">
        <f t="shared" si="537"/>
        <v>-29073003.120711856</v>
      </c>
      <c r="N1417" s="140">
        <f t="shared" si="537"/>
        <v>-10699797.815745996</v>
      </c>
      <c r="O1417" s="140">
        <f t="shared" si="537"/>
        <v>-260771.38879544582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1938170.2465647503</v>
      </c>
      <c r="I1470" s="180">
        <f t="shared" si="550"/>
        <v>-839667.99014668213</v>
      </c>
      <c r="J1470" s="180">
        <f t="shared" si="550"/>
        <v>-243152.41752977969</v>
      </c>
      <c r="K1470" s="180">
        <f t="shared" si="550"/>
        <v>-402949.29199622798</v>
      </c>
      <c r="L1470" s="180">
        <f t="shared" si="550"/>
        <v>-160024.34107894791</v>
      </c>
      <c r="M1470" s="180">
        <f t="shared" si="550"/>
        <v>-217143.64975028802</v>
      </c>
      <c r="N1470" s="180">
        <f t="shared" si="550"/>
        <v>-72926.881322197805</v>
      </c>
      <c r="O1470" s="180">
        <f t="shared" si="550"/>
        <v>-2305.6747406271566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105564.98447134264</v>
      </c>
      <c r="I1472" s="180">
        <f t="shared" si="550"/>
        <v>-45733.618343395989</v>
      </c>
      <c r="J1472" s="180">
        <f t="shared" si="550"/>
        <v>-13243.615325431676</v>
      </c>
      <c r="K1472" s="180">
        <f t="shared" si="550"/>
        <v>-21947.161673601327</v>
      </c>
      <c r="L1472" s="180">
        <f t="shared" si="550"/>
        <v>-8715.9356155515179</v>
      </c>
      <c r="M1472" s="180">
        <f t="shared" si="550"/>
        <v>-11827.01367672348</v>
      </c>
      <c r="N1472" s="180">
        <f t="shared" si="550"/>
        <v>-3972.0582379005509</v>
      </c>
      <c r="O1472" s="180">
        <f t="shared" si="550"/>
        <v>-125.58159873812784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2614824.333159239</v>
      </c>
      <c r="I1474" s="180">
        <f t="shared" si="550"/>
        <v>-1132812.9179064387</v>
      </c>
      <c r="J1474" s="180">
        <f t="shared" si="550"/>
        <v>-328041.80084296956</v>
      </c>
      <c r="K1474" s="180">
        <f t="shared" si="550"/>
        <v>-543626.96755278273</v>
      </c>
      <c r="L1474" s="180">
        <f t="shared" si="550"/>
        <v>-215892.04647664449</v>
      </c>
      <c r="M1474" s="180">
        <f t="shared" si="550"/>
        <v>-292952.85084704321</v>
      </c>
      <c r="N1474" s="180">
        <f t="shared" si="550"/>
        <v>-98387.117520085318</v>
      </c>
      <c r="O1474" s="180">
        <f t="shared" si="550"/>
        <v>-3110.632013275564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2181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463857.23105476535</v>
      </c>
      <c r="I1476" s="180">
        <f t="shared" si="550"/>
        <v>-200955.55052766518</v>
      </c>
      <c r="J1476" s="180">
        <f t="shared" si="550"/>
        <v>-58193.03403276539</v>
      </c>
      <c r="K1476" s="180">
        <f t="shared" si="550"/>
        <v>-96436.803305660549</v>
      </c>
      <c r="L1476" s="180">
        <f t="shared" si="550"/>
        <v>-38298.208264113033</v>
      </c>
      <c r="M1476" s="180">
        <f t="shared" si="550"/>
        <v>-51968.423461674174</v>
      </c>
      <c r="N1476" s="180">
        <f t="shared" si="550"/>
        <v>-17453.400339588818</v>
      </c>
      <c r="O1476" s="180">
        <f t="shared" si="550"/>
        <v>-551.81112329829443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5122416.7952500992</v>
      </c>
      <c r="I1479" s="140">
        <f>SUM(I1469:I1478)</f>
        <v>-2219170.076924182</v>
      </c>
      <c r="J1479" s="140">
        <f t="shared" ref="J1479:O1479" si="553">SUM(J1469:J1478)</f>
        <v>-642630.8677309464</v>
      </c>
      <c r="K1479" s="140">
        <f t="shared" si="553"/>
        <v>-1064960.2245282726</v>
      </c>
      <c r="L1479" s="140">
        <f t="shared" si="553"/>
        <v>-422930.53143525694</v>
      </c>
      <c r="M1479" s="140">
        <f t="shared" si="553"/>
        <v>-573891.93773572892</v>
      </c>
      <c r="N1479" s="140">
        <f t="shared" si="553"/>
        <v>-192739.45741977249</v>
      </c>
      <c r="O1479" s="140">
        <f t="shared" si="553"/>
        <v>-6093.699475939143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2181</v>
      </c>
      <c r="G1481" s="103"/>
      <c r="H1481" s="180">
        <f>INDEX(FuncStudy,$R1481,MATCH($A$1,UnbundledCategories,0))</f>
        <v>-22482077.79903508</v>
      </c>
      <c r="I1481" s="180">
        <f t="shared" ref="I1481:O1481" si="554">INDEX(COSFactorTbl,MATCH($F1481,COSFactors,0),MATCH(I$119,Classes,0))*$H1481</f>
        <v>-10263868.100320298</v>
      </c>
      <c r="J1481" s="180">
        <f t="shared" si="554"/>
        <v>-2751257.9542205906</v>
      </c>
      <c r="K1481" s="180">
        <f t="shared" si="554"/>
        <v>-4487186.9412646992</v>
      </c>
      <c r="L1481" s="180">
        <f t="shared" si="554"/>
        <v>-1766761.1989434878</v>
      </c>
      <c r="M1481" s="180">
        <f t="shared" si="554"/>
        <v>-2333333.2098205257</v>
      </c>
      <c r="N1481" s="180">
        <f t="shared" si="554"/>
        <v>-858741.47497542587</v>
      </c>
      <c r="O1481" s="180">
        <f t="shared" si="554"/>
        <v>-20928.91949005285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2181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2181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2181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2181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2181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27604494.594285175</v>
      </c>
      <c r="I1490" s="188">
        <f>I1479+I1481+I1483+I1484+I1486+I1487+I1488</f>
        <v>-12483038.177244481</v>
      </c>
      <c r="J1490" s="188">
        <f t="shared" ref="J1490:O1490" si="557">J1479+J1481+J1483+J1484+J1486+J1487+J1488</f>
        <v>-3393888.8219515369</v>
      </c>
      <c r="K1490" s="188">
        <f t="shared" si="557"/>
        <v>-5552147.1657929718</v>
      </c>
      <c r="L1490" s="188">
        <f t="shared" si="557"/>
        <v>-2189691.7303787447</v>
      </c>
      <c r="M1490" s="188">
        <f t="shared" si="557"/>
        <v>-2907225.1475562546</v>
      </c>
      <c r="N1490" s="188">
        <f t="shared" si="557"/>
        <v>-1051480.9323951984</v>
      </c>
      <c r="O1490" s="188">
        <f t="shared" si="557"/>
        <v>-27022.618965991998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307728017.14154643</v>
      </c>
      <c r="I1493" s="134">
        <f t="shared" ref="I1493:O1493" si="558">I1417+I1422+I1465+I1490</f>
        <v>-140369388.93729696</v>
      </c>
      <c r="J1493" s="134">
        <f t="shared" si="558"/>
        <v>-37674175.38894853</v>
      </c>
      <c r="K1493" s="134">
        <f t="shared" si="558"/>
        <v>-61461864.388152502</v>
      </c>
      <c r="L1493" s="134">
        <f t="shared" si="558"/>
        <v>-24203287.402977735</v>
      </c>
      <c r="M1493" s="134">
        <f t="shared" si="558"/>
        <v>-31980228.268268108</v>
      </c>
      <c r="N1493" s="134">
        <f t="shared" si="558"/>
        <v>-11751278.748141196</v>
      </c>
      <c r="O1493" s="134">
        <f t="shared" si="558"/>
        <v>-287794.0077614378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2181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8847.842927792906</v>
      </c>
      <c r="I1504" s="180">
        <f t="shared" ca="1" si="560"/>
        <v>-14071.799180277856</v>
      </c>
      <c r="J1504" s="180">
        <f t="shared" ca="1" si="560"/>
        <v>-4038.2272318041041</v>
      </c>
      <c r="K1504" s="180">
        <f t="shared" ca="1" si="560"/>
        <v>-5136.1370461347842</v>
      </c>
      <c r="L1504" s="180">
        <f t="shared" ca="1" si="560"/>
        <v>-1988.7578940468329</v>
      </c>
      <c r="M1504" s="180">
        <f t="shared" ca="1" si="560"/>
        <v>-2302.4018683621607</v>
      </c>
      <c r="N1504" s="180">
        <f t="shared" ca="1" si="560"/>
        <v>-1203.4788668784895</v>
      </c>
      <c r="O1504" s="180">
        <f t="shared" ca="1" si="560"/>
        <v>-107.0408402886777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8847.842927792906</v>
      </c>
      <c r="I1506" s="140">
        <f ca="1">SUM(I1501:I1505)</f>
        <v>-14071.799180277856</v>
      </c>
      <c r="J1506" s="140">
        <f t="shared" ref="J1506:O1506" ca="1" si="562">SUM(J1501:J1505)</f>
        <v>-4038.2272318041041</v>
      </c>
      <c r="K1506" s="140">
        <f t="shared" ca="1" si="562"/>
        <v>-5136.1370461347842</v>
      </c>
      <c r="L1506" s="140">
        <f t="shared" ca="1" si="562"/>
        <v>-1988.7578940468329</v>
      </c>
      <c r="M1506" s="140">
        <f t="shared" ca="1" si="562"/>
        <v>-2302.4018683621607</v>
      </c>
      <c r="N1506" s="140">
        <f t="shared" ca="1" si="562"/>
        <v>-1203.4788668784895</v>
      </c>
      <c r="O1506" s="140">
        <f t="shared" ca="1" si="562"/>
        <v>-107.0408402886777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2181</v>
      </c>
      <c r="G1508" s="103"/>
      <c r="H1508" s="180">
        <f>INDEX(FuncStudy,$R1508,MATCH($A$1,UnbundledCategories,0))</f>
        <v>-210463.09184126652</v>
      </c>
      <c r="I1508" s="180">
        <f t="shared" ref="I1508:O1508" si="563">INDEX(COSFactorTbl,MATCH($F1508,COSFactors,0),MATCH(I$119,Classes,0))*$H1508</f>
        <v>-96083.886638674914</v>
      </c>
      <c r="J1508" s="180">
        <f t="shared" si="563"/>
        <v>-25755.54896100374</v>
      </c>
      <c r="K1508" s="180">
        <f t="shared" si="563"/>
        <v>-42006.225837758502</v>
      </c>
      <c r="L1508" s="180">
        <f t="shared" si="563"/>
        <v>-16539.308679502414</v>
      </c>
      <c r="M1508" s="180">
        <f t="shared" si="563"/>
        <v>-21843.199993543811</v>
      </c>
      <c r="N1508" s="180">
        <f t="shared" si="563"/>
        <v>-8038.9983315249765</v>
      </c>
      <c r="O1508" s="180">
        <f t="shared" si="563"/>
        <v>-195.92339925816455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2181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2815998.598784626</v>
      </c>
      <c r="I1517" s="180">
        <f t="shared" si="565"/>
        <v>-1219967.0735263075</v>
      </c>
      <c r="J1517" s="180">
        <f t="shared" si="565"/>
        <v>-353280.04248778411</v>
      </c>
      <c r="K1517" s="180">
        <f t="shared" si="565"/>
        <v>-585451.48118634429</v>
      </c>
      <c r="L1517" s="180">
        <f t="shared" si="565"/>
        <v>-232501.9285836487</v>
      </c>
      <c r="M1517" s="180">
        <f t="shared" si="565"/>
        <v>-315491.48714648915</v>
      </c>
      <c r="N1517" s="180">
        <f t="shared" si="565"/>
        <v>-105956.63408879029</v>
      </c>
      <c r="O1517" s="180">
        <f t="shared" si="565"/>
        <v>-3349.9517652626751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5195787.9972549975</v>
      </c>
      <c r="I1518" s="180">
        <f t="shared" si="565"/>
        <v>-2250956.4743427243</v>
      </c>
      <c r="J1518" s="180">
        <f t="shared" si="565"/>
        <v>-651835.6242151499</v>
      </c>
      <c r="K1518" s="180">
        <f t="shared" si="565"/>
        <v>-1080214.2374062373</v>
      </c>
      <c r="L1518" s="180">
        <f t="shared" si="565"/>
        <v>-428988.39878504979</v>
      </c>
      <c r="M1518" s="180">
        <f t="shared" si="565"/>
        <v>-582112.10859953612</v>
      </c>
      <c r="N1518" s="180">
        <f t="shared" si="565"/>
        <v>-195500.17101062555</v>
      </c>
      <c r="O1518" s="180">
        <f t="shared" si="565"/>
        <v>-6180.9828956758729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285882.08207767963</v>
      </c>
      <c r="I1519" s="180">
        <f t="shared" si="565"/>
        <v>-123851.88231146165</v>
      </c>
      <c r="J1519" s="180">
        <f t="shared" si="565"/>
        <v>-35865.228820244622</v>
      </c>
      <c r="K1519" s="180">
        <f t="shared" si="565"/>
        <v>-59435.43028368333</v>
      </c>
      <c r="L1519" s="180">
        <f t="shared" si="565"/>
        <v>-23603.753020067856</v>
      </c>
      <c r="M1519" s="180">
        <f t="shared" si="565"/>
        <v>-32028.909127351457</v>
      </c>
      <c r="N1519" s="180">
        <f t="shared" si="565"/>
        <v>-10756.789146244511</v>
      </c>
      <c r="O1519" s="180">
        <f t="shared" si="565"/>
        <v>-340.08936862625842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2604156.7553543444</v>
      </c>
      <c r="I1523" s="180">
        <f t="shared" si="565"/>
        <v>-1128191.4334774804</v>
      </c>
      <c r="J1523" s="180">
        <f t="shared" si="565"/>
        <v>-326703.50389147911</v>
      </c>
      <c r="K1523" s="180">
        <f t="shared" si="565"/>
        <v>-541409.15777502162</v>
      </c>
      <c r="L1523" s="180">
        <f t="shared" si="565"/>
        <v>-215011.28168719303</v>
      </c>
      <c r="M1523" s="180">
        <f t="shared" si="565"/>
        <v>-291757.70466075971</v>
      </c>
      <c r="N1523" s="180">
        <f t="shared" si="565"/>
        <v>-97985.732150584518</v>
      </c>
      <c r="O1523" s="180">
        <f t="shared" si="565"/>
        <v>-3097.9417118265483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163107.65391998319</v>
      </c>
      <c r="I1525" s="180">
        <f t="shared" si="565"/>
        <v>-70662.665566802913</v>
      </c>
      <c r="J1525" s="180">
        <f t="shared" si="565"/>
        <v>-20462.609225659475</v>
      </c>
      <c r="K1525" s="180">
        <f t="shared" si="565"/>
        <v>-33910.392434675785</v>
      </c>
      <c r="L1525" s="180">
        <f t="shared" si="565"/>
        <v>-13466.925771737873</v>
      </c>
      <c r="M1525" s="180">
        <f t="shared" si="565"/>
        <v>-18273.828801761447</v>
      </c>
      <c r="N1525" s="180">
        <f t="shared" si="565"/>
        <v>-6137.1969470935428</v>
      </c>
      <c r="O1525" s="180">
        <f t="shared" si="565"/>
        <v>-194.0351722521901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7610016.9848826518</v>
      </c>
      <c r="I1526" s="180">
        <f t="shared" si="565"/>
        <v>-3296866.0405369899</v>
      </c>
      <c r="J1526" s="180">
        <f t="shared" si="565"/>
        <v>-954711.8116154013</v>
      </c>
      <c r="K1526" s="180">
        <f t="shared" si="565"/>
        <v>-1582137.0499174518</v>
      </c>
      <c r="L1526" s="180">
        <f t="shared" si="565"/>
        <v>-628318.36148753122</v>
      </c>
      <c r="M1526" s="180">
        <f t="shared" si="565"/>
        <v>-852591.18268272094</v>
      </c>
      <c r="N1526" s="180">
        <f t="shared" si="565"/>
        <v>-286339.55479406135</v>
      </c>
      <c r="O1526" s="180">
        <f t="shared" si="565"/>
        <v>-9052.983848496707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8674950.072274286</v>
      </c>
      <c r="I1527" s="140">
        <f>SUM(I1511:I1526)</f>
        <v>-8090495.5697617661</v>
      </c>
      <c r="J1527" s="140">
        <f t="shared" ref="J1527:O1527" si="569">SUM(J1511:J1526)</f>
        <v>-2342858.8202557187</v>
      </c>
      <c r="K1527" s="140">
        <f t="shared" si="569"/>
        <v>-3882557.7490034141</v>
      </c>
      <c r="L1527" s="140">
        <f t="shared" si="569"/>
        <v>-1541890.6493352284</v>
      </c>
      <c r="M1527" s="140">
        <f t="shared" si="569"/>
        <v>-2092255.2210186187</v>
      </c>
      <c r="N1527" s="140">
        <f t="shared" si="569"/>
        <v>-702676.07813739975</v>
      </c>
      <c r="O1527" s="140">
        <f t="shared" si="569"/>
        <v>-22215.984762140251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2181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8914261.007043347</v>
      </c>
      <c r="I1532" s="140">
        <f ca="1">I1498+I1506+I1508+I1527+I1529</f>
        <v>-8200651.2555807186</v>
      </c>
      <c r="J1532" s="140">
        <f t="shared" ref="J1532:O1532" ca="1" si="571">J1498+J1506+J1508+J1527+J1529</f>
        <v>-2372652.5964485267</v>
      </c>
      <c r="K1532" s="140">
        <f t="shared" ca="1" si="571"/>
        <v>-3929700.1118873074</v>
      </c>
      <c r="L1532" s="140">
        <f t="shared" ca="1" si="571"/>
        <v>-1560418.7159087777</v>
      </c>
      <c r="M1532" s="140">
        <f t="shared" ca="1" si="571"/>
        <v>-2116400.8228805247</v>
      </c>
      <c r="N1532" s="140">
        <f t="shared" ca="1" si="571"/>
        <v>-711918.55533580319</v>
      </c>
      <c r="O1532" s="140">
        <f t="shared" ca="1" si="571"/>
        <v>-22518.94900168709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8</v>
      </c>
      <c r="D1" s="1" t="s">
        <v>862</v>
      </c>
      <c r="E1" s="11" t="str">
        <f>LEFT(A1,FIND("
",A1))&amp;" - "&amp;RIGHT(A1,LEN(A1)-FIND("
",A1))&amp;" - Unbundled"</f>
        <v>Generat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232662814.21584663</v>
      </c>
      <c r="I12" s="56">
        <f ca="1">IF(ISERROR(I25+(I59*I56)),0.001,I25+(I59*I56))</f>
        <v>90686374.526182115</v>
      </c>
      <c r="J12" s="56">
        <f t="shared" ref="J12:O12" ca="1" si="0">IF(ISERROR(J25+(J59*J56)),0.001,J25+(J59*J56))</f>
        <v>30854139.88681636</v>
      </c>
      <c r="K12" s="56">
        <f t="shared" ca="1" si="0"/>
        <v>52290908.635983154</v>
      </c>
      <c r="L12" s="56">
        <f t="shared" ca="1" si="0"/>
        <v>20835655.059126936</v>
      </c>
      <c r="M12" s="56">
        <f t="shared" ca="1" si="0"/>
        <v>29168050.455482386</v>
      </c>
      <c r="N12" s="56">
        <f t="shared" ca="1" si="0"/>
        <v>8441398.9933011718</v>
      </c>
      <c r="O12" s="56">
        <f t="shared" ca="1" si="0"/>
        <v>386286.6589545049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20006566.68989325</v>
      </c>
      <c r="I15" s="56">
        <f t="shared" ref="I15:O15" ca="1" si="1">I634</f>
        <v>85908143.539374918</v>
      </c>
      <c r="J15" s="56">
        <f t="shared" ca="1" si="1"/>
        <v>28843359.813797902</v>
      </c>
      <c r="K15" s="56">
        <f t="shared" ca="1" si="1"/>
        <v>49093559.765874691</v>
      </c>
      <c r="L15" s="56">
        <f t="shared" ca="1" si="1"/>
        <v>19770325.540793598</v>
      </c>
      <c r="M15" s="56">
        <f t="shared" ca="1" si="1"/>
        <v>27976938.062745221</v>
      </c>
      <c r="N15" s="56">
        <f t="shared" ca="1" si="1"/>
        <v>8048081.0627343832</v>
      </c>
      <c r="O15" s="56">
        <f t="shared" ca="1" si="1"/>
        <v>366158.90457251598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8624673.9401593097</v>
      </c>
      <c r="I16" s="56">
        <f t="shared" ref="I16:O16" si="3">I692</f>
        <v>3383861.6002893602</v>
      </c>
      <c r="J16" s="56">
        <f t="shared" si="3"/>
        <v>1128580.8238523288</v>
      </c>
      <c r="K16" s="56">
        <f t="shared" si="3"/>
        <v>1918826.0391515912</v>
      </c>
      <c r="L16" s="56">
        <f t="shared" si="3"/>
        <v>772287.64670898521</v>
      </c>
      <c r="M16" s="56">
        <f t="shared" si="3"/>
        <v>1091049.8153642607</v>
      </c>
      <c r="N16" s="56">
        <f t="shared" si="3"/>
        <v>315894.70354479243</v>
      </c>
      <c r="O16" s="56">
        <f t="shared" si="3"/>
        <v>14173.311247991222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669940.10121500446</v>
      </c>
      <c r="I17" s="56">
        <f t="shared" ref="I17:O17" ca="1" si="4">I744</f>
        <v>290326.75542886858</v>
      </c>
      <c r="J17" s="56">
        <f t="shared" ca="1" si="4"/>
        <v>84944.470256674118</v>
      </c>
      <c r="K17" s="56">
        <f t="shared" ca="1" si="4"/>
        <v>138580.90553303927</v>
      </c>
      <c r="L17" s="56">
        <f t="shared" ca="1" si="4"/>
        <v>55096.25778715012</v>
      </c>
      <c r="M17" s="56">
        <f t="shared" ca="1" si="4"/>
        <v>74833.229600499122</v>
      </c>
      <c r="N17" s="56">
        <f t="shared" ca="1" si="4"/>
        <v>25174.900572093873</v>
      </c>
      <c r="O17" s="56">
        <f t="shared" ca="1" si="4"/>
        <v>983.5820366793768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4820989.8939947709</v>
      </c>
      <c r="I18" s="56">
        <f t="shared" ca="1" si="5"/>
        <v>2088590.631478613</v>
      </c>
      <c r="J18" s="56">
        <f t="shared" ca="1" si="5"/>
        <v>604800.44360442529</v>
      </c>
      <c r="K18" s="56">
        <f t="shared" ca="1" si="5"/>
        <v>1002297.2992655515</v>
      </c>
      <c r="L18" s="56">
        <f t="shared" ca="1" si="5"/>
        <v>398044.95092031505</v>
      </c>
      <c r="M18" s="56">
        <f t="shared" ca="1" si="5"/>
        <v>540127.41172366671</v>
      </c>
      <c r="N18" s="56">
        <f t="shared" ca="1" si="5"/>
        <v>181396.1461397332</v>
      </c>
      <c r="O18" s="56">
        <f t="shared" ca="1" si="5"/>
        <v>5733.010862464628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7732842.7078757836</v>
      </c>
      <c r="I19" s="56">
        <f ca="1">IF(ISERROR(I782),0.001,I782)</f>
        <v>-3350088.506612536</v>
      </c>
      <c r="J19" s="56">
        <f t="shared" ref="J19:O19" ca="1" si="6">IF(ISERROR(J782),0.001,J782)</f>
        <v>-970096.76495529944</v>
      </c>
      <c r="K19" s="56">
        <f t="shared" ca="1" si="6"/>
        <v>-1607679.6533848154</v>
      </c>
      <c r="L19" s="56">
        <f t="shared" ca="1" si="6"/>
        <v>-638462.03037368797</v>
      </c>
      <c r="M19" s="56">
        <f t="shared" ca="1" si="6"/>
        <v>-866361.55829197587</v>
      </c>
      <c r="N19" s="56">
        <f t="shared" ca="1" si="6"/>
        <v>-290958.47466112266</v>
      </c>
      <c r="O19" s="56">
        <f t="shared" ca="1" si="6"/>
        <v>-9195.71959634361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543220.35616690526</v>
      </c>
      <c r="I21" s="56">
        <f t="shared" ref="I21:O21" ca="1" si="8">I774</f>
        <v>235338.58640357992</v>
      </c>
      <c r="J21" s="56">
        <f t="shared" ca="1" si="8"/>
        <v>68147.811882771552</v>
      </c>
      <c r="K21" s="56">
        <f t="shared" ca="1" si="8"/>
        <v>112937.03323675762</v>
      </c>
      <c r="L21" s="56">
        <f t="shared" ca="1" si="8"/>
        <v>44850.979729020502</v>
      </c>
      <c r="M21" s="56">
        <f t="shared" ca="1" si="8"/>
        <v>60860.572501411079</v>
      </c>
      <c r="N21" s="56">
        <f t="shared" ca="1" si="8"/>
        <v>20439.387196408177</v>
      </c>
      <c r="O21" s="56">
        <f t="shared" ca="1" si="8"/>
        <v>645.985216956390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35495.671093381658</v>
      </c>
      <c r="I23" s="56">
        <f t="shared" ref="I23:O23" si="10">I207</f>
        <v>-14818.459906370404</v>
      </c>
      <c r="J23" s="56">
        <f t="shared" si="10"/>
        <v>-4624.5529935786926</v>
      </c>
      <c r="K23" s="56">
        <f t="shared" si="10"/>
        <v>-7611.0809014899487</v>
      </c>
      <c r="L23" s="56">
        <f t="shared" si="10"/>
        <v>-3057.2303334920339</v>
      </c>
      <c r="M23" s="56">
        <f t="shared" si="10"/>
        <v>-4016.8119733425251</v>
      </c>
      <c r="N23" s="56">
        <f t="shared" si="10"/>
        <v>-1309.3256528530965</v>
      </c>
      <c r="O23" s="56">
        <f t="shared" si="10"/>
        <v>-58.209332254954127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226897052.60246009</v>
      </c>
      <c r="I25" s="168">
        <f t="shared" ref="I25:O25" ca="1" si="11">SUM(I15:I23)</f>
        <v>88541354.14645642</v>
      </c>
      <c r="J25" s="168">
        <f t="shared" ca="1" si="11"/>
        <v>29755112.045445226</v>
      </c>
      <c r="K25" s="168">
        <f t="shared" ca="1" si="11"/>
        <v>50650910.308775328</v>
      </c>
      <c r="L25" s="168">
        <f t="shared" ca="1" si="11"/>
        <v>20399086.115231883</v>
      </c>
      <c r="M25" s="168">
        <f t="shared" ca="1" si="11"/>
        <v>28873430.721669741</v>
      </c>
      <c r="N25" s="168">
        <f t="shared" ca="1" si="11"/>
        <v>8298718.3998734355</v>
      </c>
      <c r="O25" s="168">
        <f t="shared" ca="1" si="11"/>
        <v>378440.8650080090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765761.6133865416</v>
      </c>
      <c r="I27" s="169">
        <f t="shared" ref="I27:O27" ca="1" si="12">I12-I25</f>
        <v>2145020.3797256947</v>
      </c>
      <c r="J27" s="169">
        <f t="shared" ca="1" si="12"/>
        <v>1099027.8413711339</v>
      </c>
      <c r="K27" s="169">
        <f t="shared" ca="1" si="12"/>
        <v>1639998.3272078261</v>
      </c>
      <c r="L27" s="169">
        <f t="shared" ca="1" si="12"/>
        <v>436568.94389505312</v>
      </c>
      <c r="M27" s="169">
        <f t="shared" ca="1" si="12"/>
        <v>294619.73381264508</v>
      </c>
      <c r="N27" s="169">
        <f t="shared" ca="1" si="12"/>
        <v>142680.59342773631</v>
      </c>
      <c r="O27" s="169">
        <f t="shared" ca="1" si="12"/>
        <v>7845.79394649592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332854947.80590868</v>
      </c>
      <c r="I31" s="56">
        <f t="shared" ref="I31:O31" si="13">I1213</f>
        <v>130973012.8114062</v>
      </c>
      <c r="J31" s="56">
        <f t="shared" si="13"/>
        <v>43505700.400117755</v>
      </c>
      <c r="K31" s="56">
        <f t="shared" si="13"/>
        <v>73918916.198119462</v>
      </c>
      <c r="L31" s="56">
        <f t="shared" si="13"/>
        <v>29740537.656011168</v>
      </c>
      <c r="M31" s="56">
        <f t="shared" si="13"/>
        <v>41973298.644485392</v>
      </c>
      <c r="N31" s="56">
        <f t="shared" si="13"/>
        <v>12200687.683874376</v>
      </c>
      <c r="O31" s="56">
        <f t="shared" si="13"/>
        <v>542794.41189432808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164839.70538793731</v>
      </c>
      <c r="I32" s="56">
        <f t="shared" ref="I32:O32" si="15">I1231</f>
        <v>64365.856994350121</v>
      </c>
      <c r="J32" s="56">
        <f t="shared" si="15"/>
        <v>21610.827708779423</v>
      </c>
      <c r="K32" s="56">
        <f t="shared" si="15"/>
        <v>36783.700590221721</v>
      </c>
      <c r="L32" s="56">
        <f t="shared" si="15"/>
        <v>14813.062538083412</v>
      </c>
      <c r="M32" s="56">
        <f t="shared" si="15"/>
        <v>20961.928851978304</v>
      </c>
      <c r="N32" s="56">
        <f t="shared" si="15"/>
        <v>6030.0168792194654</v>
      </c>
      <c r="O32" s="56">
        <f t="shared" si="15"/>
        <v>274.31182530483602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40874.033089304918</v>
      </c>
      <c r="I33" s="56">
        <f t="shared" ref="I33:O33" si="16">I1233+I1235</f>
        <v>15960.306179976098</v>
      </c>
      <c r="J33" s="56">
        <f t="shared" si="16"/>
        <v>5358.6706235435777</v>
      </c>
      <c r="K33" s="56">
        <f t="shared" si="16"/>
        <v>9120.9711369808756</v>
      </c>
      <c r="L33" s="56">
        <f t="shared" si="16"/>
        <v>3673.0811118027623</v>
      </c>
      <c r="M33" s="56">
        <f t="shared" si="16"/>
        <v>5197.7681681425502</v>
      </c>
      <c r="N33" s="56">
        <f t="shared" si="16"/>
        <v>1495.2168767241676</v>
      </c>
      <c r="O33" s="56">
        <f t="shared" si="16"/>
        <v>68.018992134876683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7.5824079948243041E-10</v>
      </c>
      <c r="I35" s="56">
        <f t="shared" ref="I35:O35" si="18">I1287</f>
        <v>3.2849050762030453E-10</v>
      </c>
      <c r="J35" s="56">
        <f t="shared" si="18"/>
        <v>9.5124813617711504E-11</v>
      </c>
      <c r="K35" s="56">
        <f t="shared" si="18"/>
        <v>1.5763970882105474E-10</v>
      </c>
      <c r="L35" s="56">
        <f t="shared" si="18"/>
        <v>6.2603883498578379E-11</v>
      </c>
      <c r="M35" s="56">
        <f t="shared" si="18"/>
        <v>8.4949799885234521E-11</v>
      </c>
      <c r="N35" s="56">
        <f t="shared" si="18"/>
        <v>2.8530072059207126E-11</v>
      </c>
      <c r="O35" s="56">
        <f t="shared" si="18"/>
        <v>9.0201398033956171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5.5451987247899123E-10</v>
      </c>
      <c r="I36" s="56">
        <f t="shared" ref="I36:O36" si="19">SUM(I1248:I1256)</f>
        <v>2.1652639288883314E-10</v>
      </c>
      <c r="J36" s="56">
        <f t="shared" si="19"/>
        <v>7.2698706886397769E-11</v>
      </c>
      <c r="K36" s="56">
        <f t="shared" si="19"/>
        <v>1.2374016874509521E-10</v>
      </c>
      <c r="L36" s="56">
        <f t="shared" si="19"/>
        <v>4.9831061820390955E-11</v>
      </c>
      <c r="M36" s="56">
        <f t="shared" si="19"/>
        <v>7.0515814661018594E-11</v>
      </c>
      <c r="N36" s="56">
        <f t="shared" si="19"/>
        <v>2.0284943988717135E-11</v>
      </c>
      <c r="O36" s="56">
        <f t="shared" si="19"/>
        <v>9.2278348853836433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4775024907833858E-5</v>
      </c>
      <c r="I37" s="56">
        <f t="shared" ref="I37:O37" si="20">SUM(I1276:I1280)</f>
        <v>1.0733213662249799E-5</v>
      </c>
      <c r="J37" s="56">
        <f t="shared" si="20"/>
        <v>3.1081414088249214E-6</v>
      </c>
      <c r="K37" s="56">
        <f t="shared" si="20"/>
        <v>5.1507749453355622E-6</v>
      </c>
      <c r="L37" s="56">
        <f t="shared" si="20"/>
        <v>2.0455411711729549E-6</v>
      </c>
      <c r="M37" s="56">
        <f t="shared" si="20"/>
        <v>2.7756794536891107E-6</v>
      </c>
      <c r="N37" s="56">
        <f t="shared" si="20"/>
        <v>9.3220154648975693E-7</v>
      </c>
      <c r="O37" s="56">
        <f t="shared" si="20"/>
        <v>2.947272007175185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138398.82417171772</v>
      </c>
      <c r="I38" s="56">
        <f>I1299+I1313</f>
        <v>59958.129445491897</v>
      </c>
      <c r="J38" s="56">
        <f t="shared" ref="J38:O38" si="21">J1299+J1313</f>
        <v>17362.772305620485</v>
      </c>
      <c r="K38" s="56">
        <f t="shared" si="21"/>
        <v>28773.37958930483</v>
      </c>
      <c r="L38" s="56">
        <f t="shared" si="21"/>
        <v>11426.849980508356</v>
      </c>
      <c r="M38" s="56">
        <f t="shared" si="21"/>
        <v>15505.565548259061</v>
      </c>
      <c r="N38" s="56">
        <f t="shared" si="21"/>
        <v>5207.4861036545126</v>
      </c>
      <c r="O38" s="56">
        <f t="shared" si="21"/>
        <v>164.64119887858783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3199060.36858243</v>
      </c>
      <c r="I43" s="168">
        <f t="shared" ref="I43:O43" ca="1" si="25">SUM(I31:I41)</f>
        <v>131113297.10403673</v>
      </c>
      <c r="J43" s="168">
        <f t="shared" ca="1" si="25"/>
        <v>43550032.670758806</v>
      </c>
      <c r="K43" s="168">
        <f t="shared" ca="1" si="25"/>
        <v>73993594.249441132</v>
      </c>
      <c r="L43" s="168">
        <f t="shared" ca="1" si="25"/>
        <v>29770450.649643607</v>
      </c>
      <c r="M43" s="168">
        <f t="shared" ca="1" si="25"/>
        <v>42014963.907056548</v>
      </c>
      <c r="N43" s="168">
        <f t="shared" ca="1" si="25"/>
        <v>12213420.403734906</v>
      </c>
      <c r="O43" s="168">
        <f t="shared" ca="1" si="25"/>
        <v>543301.3839106758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167774541.89292979</v>
      </c>
      <c r="I46" s="56">
        <f t="shared" ref="I46:O46" si="26">I1493</f>
        <v>-65631233.950061008</v>
      </c>
      <c r="J46" s="56">
        <f t="shared" si="26"/>
        <v>-21979818.874845389</v>
      </c>
      <c r="K46" s="56">
        <f t="shared" si="26"/>
        <v>-37396024.822012745</v>
      </c>
      <c r="L46" s="56">
        <f t="shared" si="26"/>
        <v>-15056413.248042187</v>
      </c>
      <c r="M46" s="56">
        <f t="shared" si="26"/>
        <v>-21292883.996949233</v>
      </c>
      <c r="N46" s="56">
        <f t="shared" si="26"/>
        <v>-6140296.4385951748</v>
      </c>
      <c r="O46" s="56">
        <f t="shared" si="26"/>
        <v>-277870.56242405745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0312130.514396278</v>
      </c>
      <c r="I47" s="56">
        <f t="shared" ref="I47:O47" ca="1" si="28">I1532</f>
        <v>-4463447.6718198247</v>
      </c>
      <c r="J47" s="56">
        <f t="shared" ca="1" si="28"/>
        <v>-1294580.9769739714</v>
      </c>
      <c r="K47" s="56">
        <f t="shared" ca="1" si="28"/>
        <v>-2145191.4301312459</v>
      </c>
      <c r="L47" s="56">
        <f t="shared" ca="1" si="28"/>
        <v>-852040.61703669117</v>
      </c>
      <c r="M47" s="56">
        <f t="shared" ca="1" si="28"/>
        <v>-1156552.8165146119</v>
      </c>
      <c r="N47" s="56">
        <f t="shared" ca="1" si="28"/>
        <v>-387955.45023326261</v>
      </c>
      <c r="O47" s="56">
        <f t="shared" ca="1" si="28"/>
        <v>-12361.551686672967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0000191.05098407</v>
      </c>
      <c r="I48" s="56">
        <f t="shared" ca="1" si="29"/>
        <v>-8663623.0029577073</v>
      </c>
      <c r="J48" s="56">
        <f t="shared" ca="1" si="29"/>
        <v>-2509204.2760305344</v>
      </c>
      <c r="K48" s="56">
        <f t="shared" ca="1" si="29"/>
        <v>-4158456.9129815008</v>
      </c>
      <c r="L48" s="56">
        <f t="shared" ca="1" si="29"/>
        <v>-1651488.780584455</v>
      </c>
      <c r="M48" s="56">
        <f t="shared" ca="1" si="29"/>
        <v>-2241110.572483358</v>
      </c>
      <c r="N48" s="56">
        <f t="shared" ca="1" si="29"/>
        <v>-752510.28486096673</v>
      </c>
      <c r="O48" s="56">
        <f t="shared" ca="1" si="29"/>
        <v>-23797.22108554952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2212.03487336034</v>
      </c>
      <c r="I49" s="56">
        <f t="shared" ref="I49:O49" ca="1" si="30">I1392</f>
        <v>-958.30131825447086</v>
      </c>
      <c r="J49" s="56">
        <f t="shared" ca="1" si="30"/>
        <v>-277.5067350010429</v>
      </c>
      <c r="K49" s="56">
        <f t="shared" ca="1" si="30"/>
        <v>-459.89298261831647</v>
      </c>
      <c r="L49" s="56">
        <f t="shared" ca="1" si="30"/>
        <v>-182.63893997197044</v>
      </c>
      <c r="M49" s="56">
        <f t="shared" ca="1" si="30"/>
        <v>-247.83342225032098</v>
      </c>
      <c r="N49" s="56">
        <f t="shared" ca="1" si="30"/>
        <v>-83.230573973902807</v>
      </c>
      <c r="O49" s="56">
        <f t="shared" ca="1" si="30"/>
        <v>-2.630901290315310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3607969.34987165</v>
      </c>
      <c r="I52" s="56">
        <f>I1334+I1336+I1338+I1342+I1340+I1345+I1349+I1351</f>
        <v>-13123962.180827308</v>
      </c>
      <c r="J52" s="56">
        <f t="shared" ref="J52:O52" si="33">J1334+J1336+J1338+J1342+J1340+J1345+J1349+J1351</f>
        <v>-4405958.9303150168</v>
      </c>
      <c r="K52" s="56">
        <f t="shared" si="33"/>
        <v>-7499249.1293227924</v>
      </c>
      <c r="L52" s="56">
        <f t="shared" si="33"/>
        <v>-3019978.1853816682</v>
      </c>
      <c r="M52" s="56">
        <f t="shared" si="33"/>
        <v>-4273465.4749153536</v>
      </c>
      <c r="N52" s="56">
        <f t="shared" si="33"/>
        <v>-1229437.7216152658</v>
      </c>
      <c r="O52" s="56">
        <f t="shared" si="33"/>
        <v>-55917.727494236395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31697044.84305513</v>
      </c>
      <c r="I54" s="168">
        <f t="shared" ref="I54:O54" ca="1" si="34">SUM(I46:I52)</f>
        <v>-91883225.106984094</v>
      </c>
      <c r="J54" s="168">
        <f t="shared" ca="1" si="34"/>
        <v>-30189840.56489991</v>
      </c>
      <c r="K54" s="168">
        <f t="shared" ca="1" si="34"/>
        <v>-51199382.187430903</v>
      </c>
      <c r="L54" s="168">
        <f t="shared" ca="1" si="34"/>
        <v>-20580103.469984975</v>
      </c>
      <c r="M54" s="168">
        <f t="shared" ca="1" si="34"/>
        <v>-28964260.694284804</v>
      </c>
      <c r="N54" s="168">
        <f t="shared" ca="1" si="34"/>
        <v>-8510283.1258786432</v>
      </c>
      <c r="O54" s="168">
        <f t="shared" ca="1" si="34"/>
        <v>-369949.69359180663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01502015.5255273</v>
      </c>
      <c r="I56" s="169">
        <f t="shared" ref="I56:O56" ca="1" si="35">I43+I54</f>
        <v>39230071.99705264</v>
      </c>
      <c r="J56" s="169">
        <f t="shared" ca="1" si="35"/>
        <v>13360192.105858896</v>
      </c>
      <c r="K56" s="169">
        <f t="shared" ca="1" si="35"/>
        <v>22794212.062010229</v>
      </c>
      <c r="L56" s="169">
        <f t="shared" ca="1" si="35"/>
        <v>9190347.1796586327</v>
      </c>
      <c r="M56" s="169">
        <f t="shared" ca="1" si="35"/>
        <v>13050703.212771744</v>
      </c>
      <c r="N56" s="169">
        <f t="shared" ca="1" si="35"/>
        <v>3703137.2778562624</v>
      </c>
      <c r="O56" s="169">
        <f t="shared" ca="1" si="35"/>
        <v>173351.690318869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80440514933891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395368746233053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01502015.5255273</v>
      </c>
      <c r="I79" s="56">
        <f t="shared" ca="1" si="36"/>
        <v>39230071.99705264</v>
      </c>
      <c r="J79" s="56">
        <f t="shared" ca="1" si="36"/>
        <v>13360192.105858896</v>
      </c>
      <c r="K79" s="56">
        <f t="shared" ca="1" si="36"/>
        <v>22794212.062010229</v>
      </c>
      <c r="L79" s="56">
        <f t="shared" ca="1" si="36"/>
        <v>9190347.1796586327</v>
      </c>
      <c r="M79" s="56">
        <f t="shared" ca="1" si="36"/>
        <v>13050703.212771744</v>
      </c>
      <c r="N79" s="56">
        <f t="shared" ca="1" si="36"/>
        <v>3703137.2778562624</v>
      </c>
      <c r="O79" s="56">
        <f t="shared" ca="1" si="36"/>
        <v>173351.690318869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5858201.3904793849</v>
      </c>
      <c r="I82" s="56">
        <f t="shared" ref="I82:O82" ca="1" si="37">(I79*$F$82)</f>
        <v>2264168.4614030356</v>
      </c>
      <c r="J82" s="56">
        <f t="shared" ca="1" si="37"/>
        <v>771085.14118057652</v>
      </c>
      <c r="K82" s="56">
        <f t="shared" ca="1" si="37"/>
        <v>1315570.7707396937</v>
      </c>
      <c r="L82" s="56">
        <f t="shared" ca="1" si="37"/>
        <v>530422.02510081441</v>
      </c>
      <c r="M82" s="56">
        <f t="shared" ca="1" si="37"/>
        <v>753222.95140597934</v>
      </c>
      <c r="N82" s="56">
        <f t="shared" ca="1" si="37"/>
        <v>213727.02638419752</v>
      </c>
      <c r="O82" s="56">
        <f t="shared" ca="1" si="37"/>
        <v>10005.01426508669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20006566.68989325</v>
      </c>
      <c r="I83" s="56">
        <f t="shared" ca="1" si="39"/>
        <v>85908143.539374918</v>
      </c>
      <c r="J83" s="56">
        <f t="shared" ca="1" si="39"/>
        <v>28843359.813797902</v>
      </c>
      <c r="K83" s="56">
        <f t="shared" ca="1" si="39"/>
        <v>49093559.765874691</v>
      </c>
      <c r="L83" s="56">
        <f t="shared" ca="1" si="39"/>
        <v>19770325.540793598</v>
      </c>
      <c r="M83" s="56">
        <f t="shared" ca="1" si="39"/>
        <v>27976938.062745221</v>
      </c>
      <c r="N83" s="56">
        <f t="shared" ca="1" si="39"/>
        <v>8048081.0627343832</v>
      </c>
      <c r="O83" s="56">
        <f t="shared" ca="1" si="39"/>
        <v>366158.90457251598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8624673.9401593097</v>
      </c>
      <c r="I85" s="56">
        <f t="shared" si="41"/>
        <v>3383861.6002893602</v>
      </c>
      <c r="J85" s="56">
        <f t="shared" si="41"/>
        <v>1128580.8238523288</v>
      </c>
      <c r="K85" s="56">
        <f t="shared" si="41"/>
        <v>1918826.0391515912</v>
      </c>
      <c r="L85" s="56">
        <f t="shared" si="41"/>
        <v>772287.64670898521</v>
      </c>
      <c r="M85" s="56">
        <f t="shared" si="41"/>
        <v>1091049.8153642607</v>
      </c>
      <c r="N85" s="56">
        <f t="shared" si="41"/>
        <v>315894.70354479243</v>
      </c>
      <c r="O85" s="56">
        <f t="shared" si="41"/>
        <v>14173.311247991222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669940.10121500446</v>
      </c>
      <c r="I86" s="56">
        <f t="shared" ca="1" si="42"/>
        <v>290326.75542886858</v>
      </c>
      <c r="J86" s="56">
        <f t="shared" ca="1" si="42"/>
        <v>84944.470256674118</v>
      </c>
      <c r="K86" s="56">
        <f t="shared" ca="1" si="42"/>
        <v>138580.90553303927</v>
      </c>
      <c r="L86" s="56">
        <f t="shared" ca="1" si="42"/>
        <v>55096.25778715012</v>
      </c>
      <c r="M86" s="56">
        <f t="shared" ca="1" si="42"/>
        <v>74833.229600499122</v>
      </c>
      <c r="N86" s="56">
        <f t="shared" ca="1" si="42"/>
        <v>25174.900572093873</v>
      </c>
      <c r="O86" s="56">
        <f t="shared" ca="1" si="42"/>
        <v>983.5820366793768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4820989.8939947709</v>
      </c>
      <c r="I87" s="56">
        <f t="shared" ca="1" si="43"/>
        <v>2088590.631478613</v>
      </c>
      <c r="J87" s="56">
        <f t="shared" ca="1" si="43"/>
        <v>604800.44360442529</v>
      </c>
      <c r="K87" s="56">
        <f t="shared" ca="1" si="43"/>
        <v>1002297.2992655515</v>
      </c>
      <c r="L87" s="56">
        <f t="shared" ca="1" si="43"/>
        <v>398044.95092031505</v>
      </c>
      <c r="M87" s="56">
        <f t="shared" ca="1" si="43"/>
        <v>540127.41172366671</v>
      </c>
      <c r="N87" s="56">
        <f t="shared" ca="1" si="43"/>
        <v>181396.1461397332</v>
      </c>
      <c r="O87" s="56">
        <f t="shared" ca="1" si="43"/>
        <v>5733.010862464628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7732842.7078757836</v>
      </c>
      <c r="I88" s="56">
        <f t="shared" ca="1" si="44"/>
        <v>-3350088.506612536</v>
      </c>
      <c r="J88" s="56">
        <f t="shared" ca="1" si="44"/>
        <v>-970096.76495529944</v>
      </c>
      <c r="K88" s="56">
        <f t="shared" ca="1" si="44"/>
        <v>-1607679.6533848154</v>
      </c>
      <c r="L88" s="56">
        <f t="shared" ca="1" si="44"/>
        <v>-638462.03037368797</v>
      </c>
      <c r="M88" s="56">
        <f t="shared" ca="1" si="44"/>
        <v>-866361.55829197587</v>
      </c>
      <c r="N88" s="56">
        <f t="shared" ca="1" si="44"/>
        <v>-290958.47466112266</v>
      </c>
      <c r="O88" s="56">
        <f t="shared" ca="1" si="44"/>
        <v>-9195.71959634361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543220.35616690526</v>
      </c>
      <c r="I92" s="56">
        <f t="shared" ca="1" si="48"/>
        <v>235338.58640357992</v>
      </c>
      <c r="J92" s="56">
        <f t="shared" ca="1" si="48"/>
        <v>68147.811882771552</v>
      </c>
      <c r="K92" s="56">
        <f t="shared" ca="1" si="48"/>
        <v>112937.03323675762</v>
      </c>
      <c r="L92" s="56">
        <f t="shared" ca="1" si="48"/>
        <v>44850.979729020502</v>
      </c>
      <c r="M92" s="56">
        <f t="shared" ca="1" si="48"/>
        <v>60860.572501411079</v>
      </c>
      <c r="N92" s="56">
        <f t="shared" ca="1" si="48"/>
        <v>20439.387196408177</v>
      </c>
      <c r="O92" s="56">
        <f t="shared" ca="1" si="48"/>
        <v>645.985216956390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-35495.671093381658</v>
      </c>
      <c r="I94" s="56">
        <f t="shared" si="50"/>
        <v>-14818.459906370404</v>
      </c>
      <c r="J94" s="56">
        <f t="shared" si="50"/>
        <v>-4624.5529935786926</v>
      </c>
      <c r="K94" s="56">
        <f t="shared" si="50"/>
        <v>-7611.0809014899487</v>
      </c>
      <c r="L94" s="56">
        <f t="shared" si="50"/>
        <v>-3057.2303334920339</v>
      </c>
      <c r="M94" s="56">
        <f t="shared" si="50"/>
        <v>-4016.8119733425251</v>
      </c>
      <c r="N94" s="56">
        <f t="shared" si="50"/>
        <v>-1309.3256528530965</v>
      </c>
      <c r="O94" s="56">
        <f t="shared" si="50"/>
        <v>-58.209332254954127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2544079.692849405</v>
      </c>
      <c r="I95" s="56">
        <f t="shared" ref="I95:O95" ca="1" si="51">-I123-I124-I132-I143-I145-I148-I150-I190-I152-I154</f>
        <v>-9124886.8714947719</v>
      </c>
      <c r="J95" s="56">
        <f t="shared" ca="1" si="51"/>
        <v>-2967061.5865439367</v>
      </c>
      <c r="K95" s="56">
        <f t="shared" ca="1" si="51"/>
        <v>-4862747.0296130404</v>
      </c>
      <c r="L95" s="56">
        <f t="shared" ca="1" si="51"/>
        <v>-1956098.8191995928</v>
      </c>
      <c r="M95" s="56">
        <f t="shared" ca="1" si="51"/>
        <v>-2757929.5486690067</v>
      </c>
      <c r="N95" s="56">
        <f t="shared" ca="1" si="51"/>
        <v>-825041.85739634908</v>
      </c>
      <c r="O95" s="56">
        <f t="shared" ca="1" si="51"/>
        <v>-50313.979932710863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210211174.30009007</v>
      </c>
      <c r="I97" s="56">
        <f t="shared" ref="I97:O97" ca="1" si="52">SUM(I82:I95)</f>
        <v>81680635.736364692</v>
      </c>
      <c r="J97" s="56">
        <f t="shared" ca="1" si="52"/>
        <v>27559135.600081865</v>
      </c>
      <c r="K97" s="56">
        <f t="shared" ca="1" si="52"/>
        <v>47103734.049901985</v>
      </c>
      <c r="L97" s="56">
        <f t="shared" ca="1" si="52"/>
        <v>18973409.321133107</v>
      </c>
      <c r="M97" s="56">
        <f t="shared" ca="1" si="52"/>
        <v>26868724.124406714</v>
      </c>
      <c r="N97" s="56">
        <f t="shared" ca="1" si="52"/>
        <v>7687403.5688612834</v>
      </c>
      <c r="O97" s="56">
        <f t="shared" ca="1" si="52"/>
        <v>338131.8993403848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210118734.5229972</v>
      </c>
      <c r="I98" s="173">
        <f t="shared" ref="I98:O98" ca="1" si="53">I120+I122+I127+I129+I131</f>
        <v>81561487.654687345</v>
      </c>
      <c r="J98" s="173">
        <f t="shared" ca="1" si="53"/>
        <v>27887078.300272424</v>
      </c>
      <c r="K98" s="173">
        <f t="shared" ca="1" si="53"/>
        <v>47428161.606370114</v>
      </c>
      <c r="L98" s="173">
        <f t="shared" ca="1" si="53"/>
        <v>18879556.239927344</v>
      </c>
      <c r="M98" s="173">
        <f t="shared" ca="1" si="53"/>
        <v>26410120.906813379</v>
      </c>
      <c r="N98" s="173">
        <f t="shared" ca="1" si="53"/>
        <v>7616357.1359048225</v>
      </c>
      <c r="O98" s="173">
        <f t="shared" ca="1" si="53"/>
        <v>335972.67902179406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92439.77709287405</v>
      </c>
      <c r="I101" s="56">
        <f t="shared" ref="I101:O101" ca="1" si="54">I97-I98</f>
        <v>119148.08167734742</v>
      </c>
      <c r="J101" s="56">
        <f t="shared" ca="1" si="54"/>
        <v>-327942.70019055903</v>
      </c>
      <c r="K101" s="56">
        <f t="shared" ca="1" si="54"/>
        <v>-324427.55646812916</v>
      </c>
      <c r="L101" s="56">
        <f t="shared" ca="1" si="54"/>
        <v>93853.081205762923</v>
      </c>
      <c r="M101" s="56">
        <f t="shared" ca="1" si="54"/>
        <v>458603.21759333462</v>
      </c>
      <c r="N101" s="56">
        <f t="shared" ca="1" si="54"/>
        <v>71046.432956460863</v>
      </c>
      <c r="O101" s="56">
        <f t="shared" ca="1" si="54"/>
        <v>2159.220318590756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210118734.52299723</v>
      </c>
      <c r="I103" s="56">
        <f t="shared" ca="1" si="55"/>
        <v>81561487.654687345</v>
      </c>
      <c r="J103" s="56">
        <f t="shared" ca="1" si="55"/>
        <v>27887078.300272424</v>
      </c>
      <c r="K103" s="56">
        <f t="shared" ca="1" si="55"/>
        <v>47428161.606370114</v>
      </c>
      <c r="L103" s="56">
        <f t="shared" ca="1" si="55"/>
        <v>18879556.239927344</v>
      </c>
      <c r="M103" s="56">
        <f t="shared" ca="1" si="55"/>
        <v>26410120.906813379</v>
      </c>
      <c r="N103" s="56">
        <f t="shared" ca="1" si="55"/>
        <v>7616357.1359048225</v>
      </c>
      <c r="O103" s="56">
        <f t="shared" ca="1" si="55"/>
        <v>335972.67902179406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3994067117683231E-4</v>
      </c>
      <c r="I107" s="171">
        <f t="shared" ref="I107:O107" ca="1" si="57">(I101/I103)</f>
        <v>1.460837523976918E-3</v>
      </c>
      <c r="J107" s="171">
        <f t="shared" ca="1" si="57"/>
        <v>-1.1759665055602308E-2</v>
      </c>
      <c r="K107" s="171">
        <f t="shared" ca="1" si="57"/>
        <v>-6.8403991527378758E-3</v>
      </c>
      <c r="L107" s="171">
        <f t="shared" ca="1" si="57"/>
        <v>4.9711486866030339E-3</v>
      </c>
      <c r="M107" s="171">
        <f t="shared" ca="1" si="57"/>
        <v>1.7364676943793258E-2</v>
      </c>
      <c r="N107" s="171">
        <f t="shared" ca="1" si="57"/>
        <v>9.3281383328961444E-3</v>
      </c>
      <c r="O107" s="171">
        <f t="shared" ca="1" si="57"/>
        <v>6.4267735247921483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561487.654687345</v>
      </c>
      <c r="I120" s="140">
        <f ca="1">I103</f>
        <v>81561487.654687345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09341717.94936074</v>
      </c>
      <c r="I122" s="140">
        <v>0</v>
      </c>
      <c r="J122" s="140">
        <f ca="1">J103-J129-J131</f>
        <v>27887078.300272424</v>
      </c>
      <c r="K122" s="140">
        <f ca="1">K103-K129-K131</f>
        <v>47428161.606370114</v>
      </c>
      <c r="L122" s="140">
        <v>0</v>
      </c>
      <c r="M122" s="140">
        <f ca="1">M103-M129-M131</f>
        <v>26410120.906813379</v>
      </c>
      <c r="N122" s="140">
        <f ca="1">N103-N129-N131</f>
        <v>7616357.135904822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09341717.94936074</v>
      </c>
      <c r="I125" s="140">
        <f>SUM(I122:I124)</f>
        <v>0</v>
      </c>
      <c r="J125" s="140">
        <f t="shared" ref="J125:O125" ca="1" si="59">SUM(J122:J124)</f>
        <v>27887078.300272424</v>
      </c>
      <c r="K125" s="140">
        <f t="shared" ca="1" si="59"/>
        <v>47428161.606370114</v>
      </c>
      <c r="L125" s="140">
        <f t="shared" si="59"/>
        <v>0</v>
      </c>
      <c r="M125" s="140">
        <f t="shared" ca="1" si="59"/>
        <v>26410120.906813379</v>
      </c>
      <c r="N125" s="140">
        <f t="shared" ca="1" si="59"/>
        <v>7616357.135904822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9215528.918949138</v>
      </c>
      <c r="I127" s="140">
        <v>0</v>
      </c>
      <c r="J127" s="140">
        <v>0</v>
      </c>
      <c r="K127" s="140">
        <v>0</v>
      </c>
      <c r="L127" s="140">
        <f ca="1">L103</f>
        <v>18879556.239927344</v>
      </c>
      <c r="M127" s="140">
        <v>0</v>
      </c>
      <c r="N127" s="140">
        <v>0</v>
      </c>
      <c r="O127" s="140">
        <f ca="1">O103</f>
        <v>335972.67902179406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210118734.52299723</v>
      </c>
      <c r="I135" s="140">
        <f ca="1">I120+I125+I127+I129+I133</f>
        <v>81561487.654687345</v>
      </c>
      <c r="J135" s="140">
        <f t="shared" ref="J135:O135" ca="1" si="62">J120+J125+J127+J129+J133</f>
        <v>27887078.300272424</v>
      </c>
      <c r="K135" s="140">
        <f t="shared" ca="1" si="62"/>
        <v>47428161.606370114</v>
      </c>
      <c r="L135" s="140">
        <f t="shared" ca="1" si="62"/>
        <v>18879556.239927344</v>
      </c>
      <c r="M135" s="140">
        <f t="shared" ca="1" si="62"/>
        <v>26410120.906813379</v>
      </c>
      <c r="N135" s="140">
        <f t="shared" ca="1" si="62"/>
        <v>7616357.1359048225</v>
      </c>
      <c r="O135" s="140">
        <f t="shared" ca="1" si="62"/>
        <v>335972.67902179406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 t="shared" ref="J141:O142" si="65">INDEX(COSFactorTbl,MATCH($F141,COSFactors,0),MATCH(J$119,Classes,0))*$H141</f>
        <v>2678980.8764085867</v>
      </c>
      <c r="K141" s="140">
        <f t="shared" si="65"/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 t="shared" si="66"/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91210.234720347042</v>
      </c>
      <c r="I146" s="140">
        <f t="shared" si="67"/>
        <v>35615.356813544655</v>
      </c>
      <c r="J146" s="140">
        <f t="shared" si="67"/>
        <v>11957.851193557124</v>
      </c>
      <c r="K146" s="140">
        <f t="shared" si="67"/>
        <v>20353.409130532258</v>
      </c>
      <c r="L146" s="140">
        <f t="shared" si="67"/>
        <v>8196.4652135603683</v>
      </c>
      <c r="M146" s="140">
        <f t="shared" si="67"/>
        <v>11598.798034008551</v>
      </c>
      <c r="N146" s="140">
        <f t="shared" si="67"/>
        <v>3336.5702372913242</v>
      </c>
      <c r="O146" s="140">
        <f t="shared" si="67"/>
        <v>151.7840978527486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72049.427674466293</v>
      </c>
      <c r="I148" s="140">
        <f t="shared" ref="I148:O148" ca="1" si="68">INDEX(COSFactorTbl,MATCH($F148,COSFactors,0),MATCH(I$119,Classes,0))*$H148</f>
        <v>28860.985042743374</v>
      </c>
      <c r="J148" s="140">
        <f t="shared" ca="1" si="68"/>
        <v>9350.4578589741541</v>
      </c>
      <c r="K148" s="140">
        <f t="shared" ca="1" si="68"/>
        <v>15817.625530843514</v>
      </c>
      <c r="L148" s="140">
        <f t="shared" ca="1" si="68"/>
        <v>6350.2036364980122</v>
      </c>
      <c r="M148" s="140">
        <f t="shared" ca="1" si="68"/>
        <v>8904.7571008236555</v>
      </c>
      <c r="N148" s="140">
        <f t="shared" ca="1" si="68"/>
        <v>2653.4026542144147</v>
      </c>
      <c r="O148" s="140">
        <f t="shared" ca="1" si="68"/>
        <v>111.9958503691710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230625096.9884693</v>
      </c>
      <c r="I157" s="140">
        <f ca="1">I135+I143+I145+I148+I150+I152+I154</f>
        <v>89569446.076681182</v>
      </c>
      <c r="J157" s="140">
        <f t="shared" ref="J157:O157" ca="1" si="71">J135+J143+J145+J148+J150+J152+J154</f>
        <v>30575409.634539988</v>
      </c>
      <c r="K157" s="140">
        <f t="shared" ca="1" si="71"/>
        <v>52003861.517423511</v>
      </c>
      <c r="L157" s="140">
        <f t="shared" ca="1" si="71"/>
        <v>20722204.053046346</v>
      </c>
      <c r="M157" s="140">
        <f t="shared" ca="1" si="71"/>
        <v>29017565.955097664</v>
      </c>
      <c r="N157" s="140">
        <f t="shared" ca="1" si="71"/>
        <v>8366520.0796807418</v>
      </c>
      <c r="O157" s="140">
        <f t="shared" ca="1" si="71"/>
        <v>370089.67199986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46508668094467481</v>
      </c>
      <c r="I166" s="140">
        <f t="shared" si="74"/>
        <v>0.36650876962118983</v>
      </c>
      <c r="J166" s="140">
        <f t="shared" si="74"/>
        <v>6.8886426180138405E-2</v>
      </c>
      <c r="K166" s="140">
        <f t="shared" si="74"/>
        <v>3.5431377888258528E-3</v>
      </c>
      <c r="L166" s="140">
        <f t="shared" si="74"/>
        <v>2.1990336375686455E-4</v>
      </c>
      <c r="M166" s="140">
        <f t="shared" si="74"/>
        <v>3.3095823976785645E-6</v>
      </c>
      <c r="N166" s="140">
        <f t="shared" si="74"/>
        <v>1.7014111264775058E-2</v>
      </c>
      <c r="O166" s="140">
        <f t="shared" si="74"/>
        <v>8.9110231435911846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46508668094467487</v>
      </c>
      <c r="I167" s="140">
        <f>SUM(I164:I166)</f>
        <v>0.36650876962118983</v>
      </c>
      <c r="J167" s="140">
        <f t="shared" ref="J167:O167" si="75">SUM(J164:J166)</f>
        <v>6.8886426180138405E-2</v>
      </c>
      <c r="K167" s="140">
        <f t="shared" si="75"/>
        <v>3.5431377888258528E-3</v>
      </c>
      <c r="L167" s="140">
        <f t="shared" si="75"/>
        <v>2.1990336375686455E-4</v>
      </c>
      <c r="M167" s="140">
        <f t="shared" si="75"/>
        <v>3.3095823976785645E-6</v>
      </c>
      <c r="N167" s="140">
        <f t="shared" si="75"/>
        <v>1.7014111264775058E-2</v>
      </c>
      <c r="O167" s="140">
        <f t="shared" si="75"/>
        <v>8.9110231435911846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263.08062224465039</v>
      </c>
      <c r="I169" s="140">
        <f t="shared" ref="I169:O169" si="76">INDEX(COSFactorTbl,MATCH($F169,COSFactors,0),MATCH(I$119,Classes,0))*$H169</f>
        <v>109.82887582599375</v>
      </c>
      <c r="J169" s="140">
        <f t="shared" si="76"/>
        <v>34.27545505347242</v>
      </c>
      <c r="K169" s="140">
        <f t="shared" si="76"/>
        <v>56.410481555642271</v>
      </c>
      <c r="L169" s="140">
        <f t="shared" si="76"/>
        <v>22.659046404964847</v>
      </c>
      <c r="M169" s="140">
        <f t="shared" si="76"/>
        <v>29.771106189445984</v>
      </c>
      <c r="N169" s="140">
        <f t="shared" si="76"/>
        <v>9.7042314418363453</v>
      </c>
      <c r="O169" s="140">
        <f t="shared" si="76"/>
        <v>0.43142577329476822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1507.9456906500543</v>
      </c>
      <c r="I172" s="140">
        <f t="shared" ref="I172:O175" si="78">INDEX(COSFactorTbl,MATCH($F172,COSFactors,0),MATCH(I$119,Classes,0))*$H172</f>
        <v>588.81576165890567</v>
      </c>
      <c r="J172" s="140">
        <f t="shared" si="78"/>
        <v>197.6948116847305</v>
      </c>
      <c r="K172" s="140">
        <f t="shared" si="78"/>
        <v>336.49552248742214</v>
      </c>
      <c r="L172" s="140">
        <f t="shared" si="78"/>
        <v>135.50918310041607</v>
      </c>
      <c r="M172" s="140">
        <f t="shared" si="78"/>
        <v>191.75871617619893</v>
      </c>
      <c r="N172" s="140">
        <f t="shared" si="78"/>
        <v>55.162304167958595</v>
      </c>
      <c r="O172" s="140">
        <f t="shared" si="78"/>
        <v>2.5093913744221483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113076.88260881742</v>
      </c>
      <c r="I173" s="140">
        <f t="shared" si="78"/>
        <v>44153.745835914793</v>
      </c>
      <c r="J173" s="140">
        <f t="shared" si="78"/>
        <v>14824.61414350389</v>
      </c>
      <c r="K173" s="140">
        <f t="shared" si="78"/>
        <v>25232.914507882677</v>
      </c>
      <c r="L173" s="140">
        <f t="shared" si="78"/>
        <v>10161.477356161933</v>
      </c>
      <c r="M173" s="140">
        <f t="shared" si="78"/>
        <v>14379.481948667622</v>
      </c>
      <c r="N173" s="140">
        <f t="shared" si="78"/>
        <v>4136.4761552806322</v>
      </c>
      <c r="O173" s="140">
        <f t="shared" si="78"/>
        <v>188.17266140585596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301.06629935663466</v>
      </c>
      <c r="I174" s="140">
        <f t="shared" si="78"/>
        <v>117.55899663010092</v>
      </c>
      <c r="J174" s="140">
        <f t="shared" si="78"/>
        <v>39.470417087946096</v>
      </c>
      <c r="K174" s="140">
        <f t="shared" si="78"/>
        <v>67.182433912253956</v>
      </c>
      <c r="L174" s="140">
        <f t="shared" si="78"/>
        <v>27.054852530727256</v>
      </c>
      <c r="M174" s="140">
        <f t="shared" si="78"/>
        <v>38.285256164404672</v>
      </c>
      <c r="N174" s="140">
        <f t="shared" si="78"/>
        <v>11.013334818890653</v>
      </c>
      <c r="O174" s="140">
        <f t="shared" si="78"/>
        <v>0.50100821231105008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35507.403288551584</v>
      </c>
      <c r="I175" s="140">
        <f t="shared" si="78"/>
        <v>27981.396210480831</v>
      </c>
      <c r="J175" s="140">
        <f t="shared" si="78"/>
        <v>5259.187621793405</v>
      </c>
      <c r="K175" s="140">
        <f t="shared" si="78"/>
        <v>270.50360186451383</v>
      </c>
      <c r="L175" s="140">
        <f t="shared" si="78"/>
        <v>16.788692820796744</v>
      </c>
      <c r="M175" s="140">
        <f t="shared" si="78"/>
        <v>0.2526726344267069</v>
      </c>
      <c r="N175" s="140">
        <f t="shared" si="78"/>
        <v>1298.9555173834819</v>
      </c>
      <c r="O175" s="140">
        <f t="shared" si="78"/>
        <v>680.3189715741347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50393.29788737569</v>
      </c>
      <c r="I176" s="140">
        <f>SUM(I171:I175)</f>
        <v>72841.516804684623</v>
      </c>
      <c r="J176" s="140">
        <f t="shared" ref="J176:O176" si="79">SUM(J171:J175)</f>
        <v>20320.966994069971</v>
      </c>
      <c r="K176" s="140">
        <f t="shared" si="79"/>
        <v>25907.096066146867</v>
      </c>
      <c r="L176" s="140">
        <f t="shared" si="79"/>
        <v>10340.830084613874</v>
      </c>
      <c r="M176" s="140">
        <f t="shared" si="79"/>
        <v>14609.778593642652</v>
      </c>
      <c r="N176" s="140">
        <f t="shared" si="79"/>
        <v>5501.6073116509633</v>
      </c>
      <c r="O176" s="140">
        <f t="shared" si="79"/>
        <v>871.5020325667238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697958.51223082829</v>
      </c>
      <c r="I182" s="140">
        <f t="shared" si="82"/>
        <v>550022.01964753133</v>
      </c>
      <c r="J182" s="140">
        <f t="shared" si="82"/>
        <v>103378.29376650673</v>
      </c>
      <c r="K182" s="140">
        <f t="shared" si="82"/>
        <v>5317.2092021527797</v>
      </c>
      <c r="L182" s="140">
        <f t="shared" si="82"/>
        <v>330.01036342417581</v>
      </c>
      <c r="M182" s="140">
        <f t="shared" si="82"/>
        <v>4.9667111552133498</v>
      </c>
      <c r="N182" s="140">
        <f t="shared" si="82"/>
        <v>25533.183967280293</v>
      </c>
      <c r="O182" s="140">
        <f t="shared" si="82"/>
        <v>13372.82857277788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17720.08369848826</v>
      </c>
      <c r="I183" s="140">
        <f t="shared" si="82"/>
        <v>49144.875606701069</v>
      </c>
      <c r="J183" s="140">
        <f t="shared" si="82"/>
        <v>15337.159397267595</v>
      </c>
      <c r="K183" s="140">
        <f t="shared" si="82"/>
        <v>25241.869026852171</v>
      </c>
      <c r="L183" s="140">
        <f t="shared" si="82"/>
        <v>10139.19161571632</v>
      </c>
      <c r="M183" s="140">
        <f t="shared" si="82"/>
        <v>13321.608724032234</v>
      </c>
      <c r="N183" s="140">
        <f t="shared" si="82"/>
        <v>4342.330224915323</v>
      </c>
      <c r="O183" s="140">
        <f t="shared" si="82"/>
        <v>193.04910300354845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980171.55313135649</v>
      </c>
      <c r="I187" s="140">
        <f t="shared" si="82"/>
        <v>409194.48524386412</v>
      </c>
      <c r="J187" s="140">
        <f t="shared" si="82"/>
        <v>127701.63658349495</v>
      </c>
      <c r="K187" s="140">
        <f t="shared" si="82"/>
        <v>210171.12110926656</v>
      </c>
      <c r="L187" s="140">
        <f t="shared" si="82"/>
        <v>84421.849536968308</v>
      </c>
      <c r="M187" s="140">
        <f t="shared" si="82"/>
        <v>110919.57721238508</v>
      </c>
      <c r="N187" s="140">
        <f t="shared" si="82"/>
        <v>36155.50063373887</v>
      </c>
      <c r="O187" s="140">
        <f t="shared" si="82"/>
        <v>1607.3828116385655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795850.1490606735</v>
      </c>
      <c r="I188" s="140">
        <f t="shared" ref="I188:O188" si="86">SUM(I178:I187)</f>
        <v>1008361.3804980966</v>
      </c>
      <c r="J188" s="140">
        <f t="shared" si="86"/>
        <v>246417.08974726929</v>
      </c>
      <c r="K188" s="140">
        <f t="shared" si="86"/>
        <v>240730.19933827152</v>
      </c>
      <c r="L188" s="140">
        <f t="shared" si="86"/>
        <v>94891.051516108797</v>
      </c>
      <c r="M188" s="140">
        <f t="shared" si="86"/>
        <v>124246.15264757253</v>
      </c>
      <c r="N188" s="140">
        <f t="shared" si="86"/>
        <v>66031.014825934486</v>
      </c>
      <c r="O188" s="140">
        <f t="shared" si="86"/>
        <v>15173.26048742000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037717.2273773216</v>
      </c>
      <c r="I190" s="140">
        <f>I146+I162+I167+I169+I176+I188</f>
        <v>1116928.4495009214</v>
      </c>
      <c r="J190" s="140">
        <f t="shared" ref="J190:O190" si="87">J146+J162+J167+J169+J176+J188</f>
        <v>278730.25227637601</v>
      </c>
      <c r="K190" s="140">
        <f t="shared" si="87"/>
        <v>287047.11855964409</v>
      </c>
      <c r="L190" s="140">
        <f t="shared" si="87"/>
        <v>113451.00608059137</v>
      </c>
      <c r="M190" s="140">
        <f t="shared" si="87"/>
        <v>150484.50038472275</v>
      </c>
      <c r="N190" s="140">
        <f t="shared" si="87"/>
        <v>74878.91362042987</v>
      </c>
      <c r="O190" s="140">
        <f t="shared" si="87"/>
        <v>16196.98695463591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232662814.21584663</v>
      </c>
      <c r="I192" s="134">
        <f t="shared" ref="I192:O192" ca="1" si="88">I190+I157</f>
        <v>90686374.5261821</v>
      </c>
      <c r="J192" s="134">
        <f t="shared" ca="1" si="88"/>
        <v>30854139.886816364</v>
      </c>
      <c r="K192" s="134">
        <f t="shared" ca="1" si="88"/>
        <v>52290908.635983154</v>
      </c>
      <c r="L192" s="134">
        <f t="shared" ca="1" si="88"/>
        <v>20835655.059126936</v>
      </c>
      <c r="M192" s="134">
        <f t="shared" ca="1" si="88"/>
        <v>29168050.455482386</v>
      </c>
      <c r="N192" s="134">
        <f t="shared" ca="1" si="88"/>
        <v>8441398.9933011718</v>
      </c>
      <c r="O192" s="134">
        <f t="shared" ca="1" si="88"/>
        <v>386286.6589545049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2.6865231640016431</v>
      </c>
      <c r="I197" s="140">
        <f t="shared" si="90"/>
        <v>-1.1215490387140901</v>
      </c>
      <c r="J197" s="140">
        <f t="shared" si="90"/>
        <v>-0.35001363145712749</v>
      </c>
      <c r="K197" s="140">
        <f t="shared" si="90"/>
        <v>-0.57605179772909731</v>
      </c>
      <c r="L197" s="140">
        <f t="shared" si="90"/>
        <v>-0.23138934567562611</v>
      </c>
      <c r="M197" s="140">
        <f t="shared" si="90"/>
        <v>-0.30401618223907673</v>
      </c>
      <c r="N197" s="140">
        <f t="shared" si="90"/>
        <v>-9.9097540270686124E-2</v>
      </c>
      <c r="O197" s="140">
        <f t="shared" si="90"/>
        <v>-4.405627915939311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35492.984570217654</v>
      </c>
      <c r="I200" s="140">
        <f t="shared" si="90"/>
        <v>-14817.33835733169</v>
      </c>
      <c r="J200" s="140">
        <f t="shared" si="90"/>
        <v>-4624.2029799472357</v>
      </c>
      <c r="K200" s="140">
        <f t="shared" si="90"/>
        <v>-7610.50484969222</v>
      </c>
      <c r="L200" s="140">
        <f t="shared" si="90"/>
        <v>-3056.9989441463581</v>
      </c>
      <c r="M200" s="140">
        <f t="shared" si="90"/>
        <v>-4016.507957160286</v>
      </c>
      <c r="N200" s="140">
        <f t="shared" si="90"/>
        <v>-1309.2265553128259</v>
      </c>
      <c r="O200" s="140">
        <f t="shared" si="90"/>
        <v>-58.204926627038191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35495.671093381658</v>
      </c>
      <c r="I202" s="140">
        <f>SUM(I195:I200)</f>
        <v>-14818.459906370404</v>
      </c>
      <c r="J202" s="140">
        <f t="shared" ref="J202:O202" si="92">SUM(J195:J200)</f>
        <v>-4624.5529935786926</v>
      </c>
      <c r="K202" s="140">
        <f t="shared" si="92"/>
        <v>-7611.0809014899487</v>
      </c>
      <c r="L202" s="140">
        <f t="shared" si="92"/>
        <v>-3057.2303334920339</v>
      </c>
      <c r="M202" s="140">
        <f t="shared" si="92"/>
        <v>-4016.8119733425251</v>
      </c>
      <c r="N202" s="140">
        <f t="shared" si="92"/>
        <v>-1309.3256528530965</v>
      </c>
      <c r="O202" s="140">
        <f t="shared" si="92"/>
        <v>-58.209332254954127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35495.671093381658</v>
      </c>
      <c r="I207" s="140">
        <f>I202+I205</f>
        <v>-14818.459906370404</v>
      </c>
      <c r="J207" s="140">
        <f t="shared" ref="J207:O207" si="94">J202+J205</f>
        <v>-4624.5529935786926</v>
      </c>
      <c r="K207" s="140">
        <f t="shared" si="94"/>
        <v>-7611.0809014899487</v>
      </c>
      <c r="L207" s="140">
        <f t="shared" si="94"/>
        <v>-3057.2303334920339</v>
      </c>
      <c r="M207" s="140">
        <f t="shared" si="94"/>
        <v>-4016.8119733425251</v>
      </c>
      <c r="N207" s="140">
        <f t="shared" si="94"/>
        <v>-1309.3256528530965</v>
      </c>
      <c r="O207" s="140">
        <f t="shared" si="94"/>
        <v>-58.209332254954127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5179.4803585396012</v>
      </c>
      <c r="I214" s="140">
        <f t="shared" ref="I214:O216" si="95">INDEX(COSFactorTbl,MATCH($F214,COSFactors,0),MATCH(I$119,Classes,0))*$H214</f>
        <v>2022.4598877935241</v>
      </c>
      <c r="J214" s="140">
        <f t="shared" si="95"/>
        <v>679.04063153947777</v>
      </c>
      <c r="K214" s="140">
        <f t="shared" si="95"/>
        <v>1155.7922545000913</v>
      </c>
      <c r="L214" s="140">
        <f t="shared" si="95"/>
        <v>465.44590871027083</v>
      </c>
      <c r="M214" s="140">
        <f t="shared" si="95"/>
        <v>658.65137595587635</v>
      </c>
      <c r="N214" s="140">
        <f t="shared" si="95"/>
        <v>189.4710616842986</v>
      </c>
      <c r="O214" s="140">
        <f t="shared" si="95"/>
        <v>8.619238356061243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1059087.1414988716</v>
      </c>
      <c r="I215" s="140">
        <f t="shared" si="95"/>
        <v>413547.5208102375</v>
      </c>
      <c r="J215" s="140">
        <f t="shared" si="95"/>
        <v>138848.52371976333</v>
      </c>
      <c r="K215" s="140">
        <f t="shared" si="95"/>
        <v>236333.4987778927</v>
      </c>
      <c r="L215" s="140">
        <f t="shared" si="95"/>
        <v>95173.210989315601</v>
      </c>
      <c r="M215" s="140">
        <f t="shared" si="95"/>
        <v>134679.37992182933</v>
      </c>
      <c r="N215" s="140">
        <f t="shared" si="95"/>
        <v>38742.567057935477</v>
      </c>
      <c r="O215" s="140">
        <f t="shared" si="95"/>
        <v>1762.4402218975113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-885.4104664094458</v>
      </c>
      <c r="I216" s="140">
        <f t="shared" si="95"/>
        <v>-345.73104415643826</v>
      </c>
      <c r="J216" s="140">
        <f t="shared" si="95"/>
        <v>-116.07915093085815</v>
      </c>
      <c r="K216" s="140">
        <f t="shared" si="95"/>
        <v>-197.57784339158943</v>
      </c>
      <c r="L216" s="140">
        <f t="shared" si="95"/>
        <v>-79.566027978089949</v>
      </c>
      <c r="M216" s="140">
        <f t="shared" si="95"/>
        <v>-112.5936931153355</v>
      </c>
      <c r="N216" s="140">
        <f t="shared" si="95"/>
        <v>-32.389284152877643</v>
      </c>
      <c r="O216" s="140">
        <f t="shared" si="95"/>
        <v>-1.4734226842567186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1063381.2113910015</v>
      </c>
      <c r="I217" s="140">
        <f t="shared" ref="I217:O217" si="96">SUM(I214:I216)</f>
        <v>415224.24965387461</v>
      </c>
      <c r="J217" s="140">
        <f t="shared" si="96"/>
        <v>139411.48520037194</v>
      </c>
      <c r="K217" s="140">
        <f t="shared" si="96"/>
        <v>237291.7131890012</v>
      </c>
      <c r="L217" s="140">
        <f t="shared" si="96"/>
        <v>95559.090870047788</v>
      </c>
      <c r="M217" s="140">
        <f t="shared" si="96"/>
        <v>135225.43760466986</v>
      </c>
      <c r="N217" s="140">
        <f t="shared" si="96"/>
        <v>38899.648835466898</v>
      </c>
      <c r="O217" s="140">
        <f t="shared" si="96"/>
        <v>1769.5860375693157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-6314.3057827421389</v>
      </c>
      <c r="I219" s="140">
        <f t="shared" ref="I219:O228" si="98">INDEX(COSFactorTbl,MATCH($F219,COSFactors,0),MATCH(I$119,Classes,0))*$H219</f>
        <v>-2465.5813480986726</v>
      </c>
      <c r="J219" s="140">
        <f t="shared" si="98"/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138513.71135155243</v>
      </c>
      <c r="I222" s="140">
        <f t="shared" si="98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547312.5283169304</v>
      </c>
      <c r="I226" s="140">
        <f t="shared" si="98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2912604.141305171</v>
      </c>
      <c r="I229" s="140">
        <f t="shared" ref="I229:O229" si="101">SUM(I219:I228)</f>
        <v>1137300.392518898</v>
      </c>
      <c r="J229" s="140">
        <f t="shared" si="101"/>
        <v>381848.45170336991</v>
      </c>
      <c r="K229" s="140">
        <f t="shared" si="101"/>
        <v>649942.67260713829</v>
      </c>
      <c r="L229" s="140">
        <f t="shared" si="101"/>
        <v>261736.61978039119</v>
      </c>
      <c r="M229" s="140">
        <f t="shared" si="101"/>
        <v>370382.85551609698</v>
      </c>
      <c r="N229" s="140">
        <f t="shared" si="101"/>
        <v>106546.24802453654</v>
      </c>
      <c r="O229" s="140">
        <f t="shared" si="101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39501373.449153557</v>
      </c>
      <c r="I232" s="140">
        <f t="shared" ref="I232:O233" si="102">INDEX(COSFactorTbl,MATCH($F232,COSFactors,0),MATCH(I$119,Classes,0))*$H232</f>
        <v>15424316.298824782</v>
      </c>
      <c r="J232" s="140">
        <f t="shared" si="102"/>
        <v>5178712.0940358145</v>
      </c>
      <c r="K232" s="140">
        <f t="shared" si="102"/>
        <v>8814664.467135882</v>
      </c>
      <c r="L232" s="140">
        <f t="shared" si="102"/>
        <v>3549729.1982257972</v>
      </c>
      <c r="M232" s="140">
        <f t="shared" si="102"/>
        <v>5023213.1745679229</v>
      </c>
      <c r="N232" s="140">
        <f t="shared" si="102"/>
        <v>1445003.4843860997</v>
      </c>
      <c r="O232" s="140">
        <f t="shared" si="102"/>
        <v>65734.731977252348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42413977.590458728</v>
      </c>
      <c r="I234" s="140">
        <f t="shared" si="104"/>
        <v>16561616.69134368</v>
      </c>
      <c r="J234" s="140">
        <f t="shared" si="104"/>
        <v>5560560.5457391841</v>
      </c>
      <c r="K234" s="140">
        <f t="shared" si="104"/>
        <v>9464607.1397430208</v>
      </c>
      <c r="L234" s="140">
        <f t="shared" si="104"/>
        <v>3811465.8180061881</v>
      </c>
      <c r="M234" s="140">
        <f t="shared" si="104"/>
        <v>5393596.0300840195</v>
      </c>
      <c r="N234" s="140">
        <f t="shared" si="104"/>
        <v>1551549.7324106363</v>
      </c>
      <c r="O234" s="140">
        <f t="shared" si="104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2401.7281723965598</v>
      </c>
      <c r="I237" s="140">
        <f t="shared" ref="I237:O239" si="105">INDEX(COSFactorTbl,MATCH($F237,COSFactors,0),MATCH(I$119,Classes,0))*$H237</f>
        <v>937.81587221334257</v>
      </c>
      <c r="J237" s="140">
        <f t="shared" si="105"/>
        <v>314.87155121293938</v>
      </c>
      <c r="K237" s="140">
        <f t="shared" si="105"/>
        <v>535.94156689751253</v>
      </c>
      <c r="L237" s="140">
        <f t="shared" si="105"/>
        <v>215.82754915424934</v>
      </c>
      <c r="M237" s="140">
        <f t="shared" si="105"/>
        <v>305.41704107688071</v>
      </c>
      <c r="N237" s="140">
        <f t="shared" si="105"/>
        <v>87.85784580702105</v>
      </c>
      <c r="O237" s="140">
        <f t="shared" si="105"/>
        <v>3.9967460346138166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16808.533791292793</v>
      </c>
      <c r="I238" s="140">
        <f t="shared" si="105"/>
        <v>6563.3196792538365</v>
      </c>
      <c r="J238" s="140">
        <f t="shared" si="105"/>
        <v>2203.6336873203809</v>
      </c>
      <c r="K238" s="140">
        <f t="shared" si="105"/>
        <v>3750.7957981632203</v>
      </c>
      <c r="L238" s="140">
        <f t="shared" si="105"/>
        <v>1510.4726233157221</v>
      </c>
      <c r="M238" s="140">
        <f t="shared" si="105"/>
        <v>2137.4661439120496</v>
      </c>
      <c r="N238" s="140">
        <f t="shared" si="105"/>
        <v>614.87456700977168</v>
      </c>
      <c r="O238" s="140">
        <f t="shared" si="105"/>
        <v>27.97129231780919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1697747.9445068366</v>
      </c>
      <c r="I239" s="140">
        <f t="shared" si="105"/>
        <v>662928.88082640083</v>
      </c>
      <c r="J239" s="140">
        <f t="shared" si="105"/>
        <v>222578.28133898467</v>
      </c>
      <c r="K239" s="140">
        <f t="shared" si="105"/>
        <v>378849.57341699896</v>
      </c>
      <c r="L239" s="140">
        <f t="shared" si="105"/>
        <v>152565.46604895042</v>
      </c>
      <c r="M239" s="140">
        <f t="shared" si="105"/>
        <v>215895.0207875644</v>
      </c>
      <c r="N239" s="140">
        <f t="shared" si="105"/>
        <v>62105.478397594459</v>
      </c>
      <c r="O239" s="140">
        <f t="shared" si="105"/>
        <v>2825.243690342605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1716958.2064705258</v>
      </c>
      <c r="I240" s="140">
        <f>SUM(I237:I239)</f>
        <v>670430.01637786801</v>
      </c>
      <c r="J240" s="140">
        <f t="shared" ref="J240:O240" si="106">SUM(J237:J239)</f>
        <v>225096.78657751798</v>
      </c>
      <c r="K240" s="140">
        <f t="shared" si="106"/>
        <v>383136.31078205968</v>
      </c>
      <c r="L240" s="140">
        <f t="shared" si="106"/>
        <v>154291.76622142037</v>
      </c>
      <c r="M240" s="140">
        <f t="shared" si="106"/>
        <v>218337.90397255332</v>
      </c>
      <c r="N240" s="140">
        <f t="shared" si="106"/>
        <v>62808.210810411249</v>
      </c>
      <c r="O240" s="140">
        <f t="shared" si="106"/>
        <v>2857.2117286950279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329286.68332233973</v>
      </c>
      <c r="I246" s="140">
        <f t="shared" si="108"/>
        <v>128578.36356228149</v>
      </c>
      <c r="J246" s="140">
        <f t="shared" si="108"/>
        <v>43170.168032799964</v>
      </c>
      <c r="K246" s="140">
        <f t="shared" si="108"/>
        <v>73479.764715488651</v>
      </c>
      <c r="L246" s="140">
        <f t="shared" si="108"/>
        <v>29590.833237250081</v>
      </c>
      <c r="M246" s="140">
        <f t="shared" si="108"/>
        <v>41873.916308345382</v>
      </c>
      <c r="N246" s="140">
        <f t="shared" si="108"/>
        <v>12045.667358255339</v>
      </c>
      <c r="O246" s="140">
        <f t="shared" si="108"/>
        <v>547.97010791877153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329286.68332233973</v>
      </c>
      <c r="I248" s="140">
        <f>SUM(I242:I247)</f>
        <v>128578.36356228149</v>
      </c>
      <c r="J248" s="140">
        <f t="shared" ref="J248:O248" si="110">SUM(J242:J247)</f>
        <v>43170.168032799964</v>
      </c>
      <c r="K248" s="140">
        <f t="shared" si="110"/>
        <v>73479.764715488651</v>
      </c>
      <c r="L248" s="140">
        <f t="shared" si="110"/>
        <v>29590.833237250081</v>
      </c>
      <c r="M248" s="140">
        <f t="shared" si="110"/>
        <v>41873.916308345382</v>
      </c>
      <c r="N248" s="140">
        <f t="shared" si="110"/>
        <v>12045.667358255339</v>
      </c>
      <c r="O248" s="140">
        <f t="shared" si="110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-3625.2382132708226</v>
      </c>
      <c r="I250" s="140">
        <f t="shared" ref="I250:O251" si="111">INDEX(COSFactorTbl,MATCH($F250,COSFactors,0),MATCH(I$119,Classes,0))*$H250</f>
        <v>-1415.5664975055133</v>
      </c>
      <c r="J250" s="140">
        <f t="shared" si="111"/>
        <v>-475.2762585076315</v>
      </c>
      <c r="K250" s="140">
        <f t="shared" si="111"/>
        <v>-808.96575671108053</v>
      </c>
      <c r="L250" s="140">
        <f t="shared" si="111"/>
        <v>-325.77636706065243</v>
      </c>
      <c r="M250" s="140">
        <f t="shared" si="111"/>
        <v>-461.00534649230752</v>
      </c>
      <c r="N250" s="140">
        <f t="shared" si="111"/>
        <v>-132.61518252394407</v>
      </c>
      <c r="O250" s="140">
        <f t="shared" si="111"/>
        <v>-6.0328044696926133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665.68026559876944</v>
      </c>
      <c r="I251" s="140">
        <f t="shared" si="111"/>
        <v>259.9317966424058</v>
      </c>
      <c r="J251" s="140">
        <f t="shared" si="111"/>
        <v>87.272065277800905</v>
      </c>
      <c r="K251" s="140">
        <f t="shared" si="111"/>
        <v>148.54542187501545</v>
      </c>
      <c r="L251" s="140">
        <f t="shared" si="111"/>
        <v>59.820316843420798</v>
      </c>
      <c r="M251" s="140">
        <f t="shared" si="111"/>
        <v>84.651585203989029</v>
      </c>
      <c r="N251" s="140">
        <f t="shared" si="111"/>
        <v>24.35131286043671</v>
      </c>
      <c r="O251" s="140">
        <f t="shared" si="111"/>
        <v>1.10776689570065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2959.5579476720527</v>
      </c>
      <c r="I252" s="140">
        <f>SUM(I250:I251)</f>
        <v>-1155.6347008631076</v>
      </c>
      <c r="J252" s="140">
        <f t="shared" ref="J252:O252" si="112">SUM(J250:J251)</f>
        <v>-388.00419322983061</v>
      </c>
      <c r="K252" s="140">
        <f t="shared" si="112"/>
        <v>-660.42033483606508</v>
      </c>
      <c r="L252" s="140">
        <f t="shared" si="112"/>
        <v>-265.95605021723162</v>
      </c>
      <c r="M252" s="140">
        <f t="shared" si="112"/>
        <v>-376.35376128831848</v>
      </c>
      <c r="N252" s="140">
        <f t="shared" si="112"/>
        <v>-108.26386966350736</v>
      </c>
      <c r="O252" s="140">
        <f t="shared" si="112"/>
        <v>-4.925037573991954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514735.70730682753</v>
      </c>
      <c r="I254" s="140">
        <f t="shared" ref="I254:O256" si="113">INDEX(COSFactorTbl,MATCH($F254,COSFactors,0),MATCH(I$119,Classes,0))*$H254</f>
        <v>200991.65336667377</v>
      </c>
      <c r="J254" s="140">
        <f t="shared" si="113"/>
        <v>67482.920210184922</v>
      </c>
      <c r="K254" s="140">
        <f t="shared" si="113"/>
        <v>114862.39978475413</v>
      </c>
      <c r="L254" s="140">
        <f t="shared" si="113"/>
        <v>46255.919985881061</v>
      </c>
      <c r="M254" s="140">
        <f t="shared" si="113"/>
        <v>65456.64012651184</v>
      </c>
      <c r="N254" s="140">
        <f t="shared" si="113"/>
        <v>18829.595673520755</v>
      </c>
      <c r="O254" s="140">
        <f t="shared" si="113"/>
        <v>856.57815930095887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50869.697590962409</v>
      </c>
      <c r="I255" s="140">
        <f t="shared" si="113"/>
        <v>19863.367704886285</v>
      </c>
      <c r="J255" s="140">
        <f t="shared" si="113"/>
        <v>6669.1229983018884</v>
      </c>
      <c r="K255" s="140">
        <f t="shared" si="113"/>
        <v>11351.486711878179</v>
      </c>
      <c r="L255" s="140">
        <f t="shared" si="113"/>
        <v>4571.3258825289049</v>
      </c>
      <c r="M255" s="140">
        <f t="shared" si="113"/>
        <v>6468.8721634990143</v>
      </c>
      <c r="N255" s="140">
        <f t="shared" si="113"/>
        <v>1860.8692268188206</v>
      </c>
      <c r="O255" s="140">
        <f t="shared" si="113"/>
        <v>84.65290304931024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-1600653.0995521641</v>
      </c>
      <c r="I256" s="140">
        <f t="shared" si="113"/>
        <v>-625015.72822440404</v>
      </c>
      <c r="J256" s="140">
        <f t="shared" si="113"/>
        <v>-209848.94552278737</v>
      </c>
      <c r="K256" s="140">
        <f t="shared" si="113"/>
        <v>-357183.02349650854</v>
      </c>
      <c r="L256" s="140">
        <f t="shared" si="113"/>
        <v>-143840.18953226277</v>
      </c>
      <c r="M256" s="140">
        <f t="shared" si="113"/>
        <v>-203547.90316172419</v>
      </c>
      <c r="N256" s="140">
        <f t="shared" si="113"/>
        <v>-58553.642675830808</v>
      </c>
      <c r="O256" s="140">
        <f t="shared" si="113"/>
        <v>-2663.666938646012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1035047.694654374</v>
      </c>
      <c r="I257" s="140">
        <f>SUM(I254:I256)</f>
        <v>-404160.707152844</v>
      </c>
      <c r="J257" s="140">
        <f t="shared" ref="J257:O257" si="114">SUM(J254:J256)</f>
        <v>-135696.90231430056</v>
      </c>
      <c r="K257" s="140">
        <f t="shared" si="114"/>
        <v>-230969.13699987624</v>
      </c>
      <c r="L257" s="140">
        <f t="shared" si="114"/>
        <v>-93012.943663852799</v>
      </c>
      <c r="M257" s="140">
        <f t="shared" si="114"/>
        <v>-131622.39087171335</v>
      </c>
      <c r="N257" s="140">
        <f t="shared" si="114"/>
        <v>-37863.177775491233</v>
      </c>
      <c r="O257" s="140">
        <f t="shared" si="114"/>
        <v>-1722.4358762957431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212.82476311075413</v>
      </c>
      <c r="I259" s="140">
        <f t="shared" ref="I259:O263" si="115">INDEX(COSFactorTbl,MATCH($F259,COSFactors,0),MATCH(I$119,Classes,0))*$H259</f>
        <v>83.102843668669195</v>
      </c>
      <c r="J259" s="140">
        <f t="shared" si="115"/>
        <v>27.901768429664234</v>
      </c>
      <c r="K259" s="140">
        <f t="shared" si="115"/>
        <v>47.491484809604124</v>
      </c>
      <c r="L259" s="140">
        <f t="shared" si="115"/>
        <v>19.125164766541069</v>
      </c>
      <c r="M259" s="140">
        <f t="shared" si="115"/>
        <v>27.063974251638218</v>
      </c>
      <c r="N259" s="140">
        <f t="shared" si="115"/>
        <v>7.7853628217394517</v>
      </c>
      <c r="O259" s="140">
        <f t="shared" si="115"/>
        <v>0.3541643628978026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23217.331371466371</v>
      </c>
      <c r="I261" s="140">
        <f t="shared" si="115"/>
        <v>9065.7977538195792</v>
      </c>
      <c r="J261" s="140">
        <f t="shared" si="115"/>
        <v>3043.8403596122671</v>
      </c>
      <c r="K261" s="140">
        <f t="shared" si="115"/>
        <v>5180.9081050109453</v>
      </c>
      <c r="L261" s="140">
        <f t="shared" si="115"/>
        <v>2086.3892031567825</v>
      </c>
      <c r="M261" s="140">
        <f t="shared" si="115"/>
        <v>2952.4442985148426</v>
      </c>
      <c r="N261" s="140">
        <f t="shared" si="115"/>
        <v>849.31539844051952</v>
      </c>
      <c r="O261" s="140">
        <f t="shared" si="115"/>
        <v>38.636252911431313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23430.156134577126</v>
      </c>
      <c r="I263" s="140">
        <f t="shared" si="115"/>
        <v>9148.9005974882493</v>
      </c>
      <c r="J263" s="140">
        <f t="shared" si="115"/>
        <v>3071.7421280419312</v>
      </c>
      <c r="K263" s="140">
        <f t="shared" si="115"/>
        <v>5228.3995898205494</v>
      </c>
      <c r="L263" s="140">
        <f t="shared" si="115"/>
        <v>2105.5143679233233</v>
      </c>
      <c r="M263" s="140">
        <f t="shared" si="115"/>
        <v>2979.5082727664812</v>
      </c>
      <c r="N263" s="140">
        <f t="shared" si="115"/>
        <v>857.10076126225897</v>
      </c>
      <c r="O263" s="140">
        <f t="shared" si="115"/>
        <v>38.990417274329111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23430.156134577122</v>
      </c>
      <c r="I264" s="140">
        <f>SUM(I259:I262)</f>
        <v>9148.9005974882475</v>
      </c>
      <c r="J264" s="140">
        <f t="shared" ref="J264:O264" si="117">SUM(J259:J262)</f>
        <v>3071.7421280419312</v>
      </c>
      <c r="K264" s="140">
        <f t="shared" si="117"/>
        <v>5228.3995898205494</v>
      </c>
      <c r="L264" s="140">
        <f t="shared" si="117"/>
        <v>2105.5143679233238</v>
      </c>
      <c r="M264" s="140">
        <f t="shared" si="117"/>
        <v>2979.5082727664808</v>
      </c>
      <c r="N264" s="140">
        <f t="shared" si="117"/>
        <v>857.10076126225897</v>
      </c>
      <c r="O264" s="140">
        <f t="shared" si="117"/>
        <v>38.990417274329118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12860.865440162406</v>
      </c>
      <c r="I266" s="140">
        <f t="shared" ref="I266:O267" si="118">INDEX(COSFactorTbl,MATCH($F266,COSFactors,0),MATCH(I$119,Classes,0))*$H266</f>
        <v>5021.8521308134432</v>
      </c>
      <c r="J266" s="140">
        <f t="shared" si="118"/>
        <v>1686.0861681295153</v>
      </c>
      <c r="K266" s="140">
        <f t="shared" si="118"/>
        <v>2869.880303223852</v>
      </c>
      <c r="L266" s="140">
        <f t="shared" si="118"/>
        <v>1155.7215757614579</v>
      </c>
      <c r="M266" s="140">
        <f t="shared" si="118"/>
        <v>1635.458797363751</v>
      </c>
      <c r="N266" s="140">
        <f t="shared" si="118"/>
        <v>470.4645370667148</v>
      </c>
      <c r="O266" s="140">
        <f t="shared" si="118"/>
        <v>21.401927803669796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41905.009226477086</v>
      </c>
      <c r="I267" s="140">
        <f t="shared" si="118"/>
        <v>16362.877043917157</v>
      </c>
      <c r="J267" s="140">
        <f t="shared" si="118"/>
        <v>5493.8337362163165</v>
      </c>
      <c r="K267" s="140">
        <f t="shared" si="118"/>
        <v>9351.031712836404</v>
      </c>
      <c r="L267" s="140">
        <f t="shared" si="118"/>
        <v>3765.7281713158918</v>
      </c>
      <c r="M267" s="140">
        <f t="shared" si="118"/>
        <v>5328.8727972404367</v>
      </c>
      <c r="N267" s="140">
        <f t="shared" si="118"/>
        <v>1532.9311124696751</v>
      </c>
      <c r="O267" s="140">
        <f t="shared" si="118"/>
        <v>69.73465248119833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54765.874666639487</v>
      </c>
      <c r="I268" s="140">
        <f>SUM(I266:I267)</f>
        <v>21384.729174730601</v>
      </c>
      <c r="J268" s="140">
        <f t="shared" ref="J268:O268" si="119">SUM(J266:J267)</f>
        <v>7179.919904345832</v>
      </c>
      <c r="K268" s="140">
        <f t="shared" si="119"/>
        <v>12220.912016060256</v>
      </c>
      <c r="L268" s="140">
        <f t="shared" si="119"/>
        <v>4921.4497470773495</v>
      </c>
      <c r="M268" s="140">
        <f t="shared" si="119"/>
        <v>6964.3315946041876</v>
      </c>
      <c r="N268" s="140">
        <f t="shared" si="119"/>
        <v>2003.39564953639</v>
      </c>
      <c r="O268" s="140">
        <f t="shared" si="119"/>
        <v>91.1365802848681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18470.554915724439</v>
      </c>
      <c r="I270" s="140">
        <f t="shared" ref="I270:O274" si="120">INDEX(COSFactorTbl,MATCH($F270,COSFactors,0),MATCH(I$119,Classes,0))*$H270</f>
        <v>7212.2981141824439</v>
      </c>
      <c r="J270" s="140">
        <f t="shared" si="120"/>
        <v>2421.528108351496</v>
      </c>
      <c r="K270" s="140">
        <f t="shared" si="120"/>
        <v>4121.6729922945742</v>
      </c>
      <c r="L270" s="140">
        <f t="shared" si="120"/>
        <v>1659.8275545070956</v>
      </c>
      <c r="M270" s="140">
        <f t="shared" si="120"/>
        <v>2348.8179446134027</v>
      </c>
      <c r="N270" s="140">
        <f t="shared" si="120"/>
        <v>675.67311921754299</v>
      </c>
      <c r="O270" s="140">
        <f t="shared" si="120"/>
        <v>30.737082557879617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1988.4945823356395</v>
      </c>
      <c r="I271" s="140">
        <f t="shared" si="120"/>
        <v>776.45830304924777</v>
      </c>
      <c r="J271" s="140">
        <f t="shared" si="120"/>
        <v>260.69576936917713</v>
      </c>
      <c r="K271" s="140">
        <f t="shared" si="120"/>
        <v>443.7291923676583</v>
      </c>
      <c r="L271" s="140">
        <f t="shared" si="120"/>
        <v>178.69295832248801</v>
      </c>
      <c r="M271" s="140">
        <f t="shared" si="120"/>
        <v>252.86797170237028</v>
      </c>
      <c r="N271" s="140">
        <f t="shared" si="120"/>
        <v>72.741308700481468</v>
      </c>
      <c r="O271" s="140">
        <f t="shared" si="120"/>
        <v>3.3090788242162392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613341.65049797215</v>
      </c>
      <c r="I273" s="140">
        <f t="shared" si="120"/>
        <v>239494.85272205601</v>
      </c>
      <c r="J273" s="140">
        <f t="shared" si="120"/>
        <v>80410.364143371291</v>
      </c>
      <c r="K273" s="140">
        <f t="shared" si="120"/>
        <v>136866.14871298353</v>
      </c>
      <c r="L273" s="140">
        <f t="shared" si="120"/>
        <v>55116.988984273077</v>
      </c>
      <c r="M273" s="140">
        <f t="shared" si="120"/>
        <v>77995.917363695291</v>
      </c>
      <c r="N273" s="140">
        <f t="shared" si="120"/>
        <v>22436.709023029744</v>
      </c>
      <c r="O273" s="140">
        <f t="shared" si="120"/>
        <v>1020.6695485630948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633800.69999603217</v>
      </c>
      <c r="I275" s="140">
        <f>SUM(I270:I274)</f>
        <v>247483.6091392877</v>
      </c>
      <c r="J275" s="140">
        <f t="shared" ref="J275:O275" si="122">SUM(J270:J274)</f>
        <v>83092.588021091971</v>
      </c>
      <c r="K275" s="140">
        <f t="shared" si="122"/>
        <v>141431.55089764576</v>
      </c>
      <c r="L275" s="140">
        <f t="shared" si="122"/>
        <v>56955.509497102663</v>
      </c>
      <c r="M275" s="140">
        <f t="shared" si="122"/>
        <v>80597.60328001107</v>
      </c>
      <c r="N275" s="140">
        <f t="shared" si="122"/>
        <v>23185.123450947769</v>
      </c>
      <c r="O275" s="140">
        <f t="shared" si="122"/>
        <v>1054.7157099451906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2515.871672635868</v>
      </c>
      <c r="I277" s="140">
        <f t="shared" ref="I277:O279" si="123">INDEX(COSFactorTbl,MATCH($F277,COSFactors,0),MATCH(I$119,Classes,0))*$H277</f>
        <v>982.38610604109306</v>
      </c>
      <c r="J277" s="140">
        <f t="shared" si="123"/>
        <v>329.83600114290886</v>
      </c>
      <c r="K277" s="140">
        <f t="shared" si="123"/>
        <v>561.41249532001541</v>
      </c>
      <c r="L277" s="140">
        <f t="shared" si="123"/>
        <v>226.08487643702634</v>
      </c>
      <c r="M277" s="140">
        <f t="shared" si="123"/>
        <v>319.93216002411003</v>
      </c>
      <c r="N277" s="140">
        <f t="shared" si="123"/>
        <v>92.033340002890839</v>
      </c>
      <c r="O277" s="140">
        <f t="shared" si="123"/>
        <v>4.1866936678229383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106083.16548889592</v>
      </c>
      <c r="I278" s="140">
        <f t="shared" si="123"/>
        <v>41422.871044914667</v>
      </c>
      <c r="J278" s="140">
        <f t="shared" si="123"/>
        <v>13907.723304813851</v>
      </c>
      <c r="K278" s="140">
        <f t="shared" si="123"/>
        <v>23672.278398114879</v>
      </c>
      <c r="L278" s="140">
        <f t="shared" si="123"/>
        <v>9532.9978959053678</v>
      </c>
      <c r="M278" s="140">
        <f t="shared" si="123"/>
        <v>13490.12218953895</v>
      </c>
      <c r="N278" s="140">
        <f t="shared" si="123"/>
        <v>3880.6383267528281</v>
      </c>
      <c r="O278" s="140">
        <f t="shared" si="123"/>
        <v>176.534328855355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1908917.423592072</v>
      </c>
      <c r="I279" s="140">
        <f t="shared" si="123"/>
        <v>745385.37673182436</v>
      </c>
      <c r="J279" s="140">
        <f t="shared" si="123"/>
        <v>250263.03859527659</v>
      </c>
      <c r="K279" s="140">
        <f t="shared" si="123"/>
        <v>425971.68440466397</v>
      </c>
      <c r="L279" s="140">
        <f t="shared" si="123"/>
        <v>171541.88130316618</v>
      </c>
      <c r="M279" s="140">
        <f t="shared" si="123"/>
        <v>242748.49996526956</v>
      </c>
      <c r="N279" s="140">
        <f t="shared" si="123"/>
        <v>69830.289117579727</v>
      </c>
      <c r="O279" s="140">
        <f t="shared" si="123"/>
        <v>3176.653474291304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2017516.4607536036</v>
      </c>
      <c r="I280" s="140">
        <f t="shared" ref="I280:P280" si="124">SUM(I277:I279)</f>
        <v>787790.63388278009</v>
      </c>
      <c r="J280" s="140">
        <f t="shared" si="124"/>
        <v>264500.59790123336</v>
      </c>
      <c r="K280" s="140">
        <f t="shared" si="124"/>
        <v>450205.37529809889</v>
      </c>
      <c r="L280" s="140">
        <f t="shared" si="124"/>
        <v>181300.96407550859</v>
      </c>
      <c r="M280" s="140">
        <f t="shared" si="124"/>
        <v>256558.55431483261</v>
      </c>
      <c r="N280" s="140">
        <f t="shared" si="124"/>
        <v>73802.960784335446</v>
      </c>
      <c r="O280" s="140">
        <f t="shared" si="124"/>
        <v>3357.3744968144829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6900.5684053720215</v>
      </c>
      <c r="I282" s="140">
        <f t="shared" ref="I282:O286" si="125">INDEX(COSFactorTbl,MATCH($F282,COSFactors,0),MATCH(I$119,Classes,0))*$H282</f>
        <v>2694.502505416448</v>
      </c>
      <c r="J282" s="140">
        <f t="shared" si="125"/>
        <v>904.67884876512517</v>
      </c>
      <c r="K282" s="140">
        <f t="shared" si="125"/>
        <v>1539.8501321522194</v>
      </c>
      <c r="L282" s="140">
        <f t="shared" si="125"/>
        <v>620.10879658232182</v>
      </c>
      <c r="M282" s="140">
        <f t="shared" si="125"/>
        <v>877.51445327566614</v>
      </c>
      <c r="N282" s="140">
        <f t="shared" si="125"/>
        <v>252.43034657623713</v>
      </c>
      <c r="O282" s="140">
        <f t="shared" si="125"/>
        <v>11.48332260400291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64496.816714447254</v>
      </c>
      <c r="I283" s="140">
        <f t="shared" si="125"/>
        <v>25184.423082187299</v>
      </c>
      <c r="J283" s="140">
        <f t="shared" si="125"/>
        <v>8455.6666156395768</v>
      </c>
      <c r="K283" s="140">
        <f t="shared" si="125"/>
        <v>14392.355224509191</v>
      </c>
      <c r="L283" s="140">
        <f t="shared" si="125"/>
        <v>5795.9056481565694</v>
      </c>
      <c r="M283" s="140">
        <f t="shared" si="125"/>
        <v>8201.7720182498197</v>
      </c>
      <c r="N283" s="140">
        <f t="shared" si="125"/>
        <v>2359.364162467748</v>
      </c>
      <c r="O283" s="140">
        <f t="shared" si="125"/>
        <v>107.32996323703799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937481.57328850077</v>
      </c>
      <c r="I285" s="140">
        <f t="shared" si="125"/>
        <v>366063.53268538247</v>
      </c>
      <c r="J285" s="140">
        <f t="shared" si="125"/>
        <v>122905.78118186709</v>
      </c>
      <c r="K285" s="140">
        <f t="shared" si="125"/>
        <v>209197.42254779409</v>
      </c>
      <c r="L285" s="140">
        <f t="shared" si="125"/>
        <v>84245.316628912246</v>
      </c>
      <c r="M285" s="140">
        <f t="shared" si="125"/>
        <v>119215.34313026196</v>
      </c>
      <c r="N285" s="140">
        <f t="shared" si="125"/>
        <v>34294.102246682116</v>
      </c>
      <c r="O285" s="140">
        <f t="shared" si="125"/>
        <v>1560.0748676006597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1008878.9584083199</v>
      </c>
      <c r="I287" s="140">
        <f>SUM(I282:I286)</f>
        <v>393942.45827298623</v>
      </c>
      <c r="J287" s="140">
        <f t="shared" ref="J287:O287" si="127">SUM(J282:J286)</f>
        <v>132266.12664627179</v>
      </c>
      <c r="K287" s="140">
        <f t="shared" si="127"/>
        <v>225129.6279044555</v>
      </c>
      <c r="L287" s="140">
        <f t="shared" si="127"/>
        <v>90661.331073651134</v>
      </c>
      <c r="M287" s="140">
        <f t="shared" si="127"/>
        <v>128294.62960178744</v>
      </c>
      <c r="N287" s="140">
        <f t="shared" si="127"/>
        <v>36905.896755726098</v>
      </c>
      <c r="O287" s="140">
        <f t="shared" si="127"/>
        <v>1678.8881534417005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1062.9332666490382</v>
      </c>
      <c r="I289" s="140">
        <f t="shared" ref="I289:O293" si="128">INDEX(COSFactorTbl,MATCH($F289,COSFactors,0),MATCH(I$119,Classes,0))*$H289</f>
        <v>415.04933823229237</v>
      </c>
      <c r="J289" s="140">
        <f t="shared" si="128"/>
        <v>139.35275871442701</v>
      </c>
      <c r="K289" s="140">
        <f t="shared" si="128"/>
        <v>237.19175507981521</v>
      </c>
      <c r="L289" s="140">
        <f t="shared" si="128"/>
        <v>95.518837015791632</v>
      </c>
      <c r="M289" s="140">
        <f t="shared" si="128"/>
        <v>135.16847447319276</v>
      </c>
      <c r="N289" s="140">
        <f t="shared" si="128"/>
        <v>38.883262526424176</v>
      </c>
      <c r="O289" s="140">
        <f t="shared" si="128"/>
        <v>1.7688406070948162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2184.4399128358014</v>
      </c>
      <c r="I290" s="140">
        <f t="shared" si="128"/>
        <v>852.97014279078508</v>
      </c>
      <c r="J290" s="140">
        <f t="shared" si="128"/>
        <v>286.38460912907101</v>
      </c>
      <c r="K290" s="140">
        <f t="shared" si="128"/>
        <v>487.45406042785947</v>
      </c>
      <c r="L290" s="140">
        <f t="shared" si="128"/>
        <v>196.30127925410699</v>
      </c>
      <c r="M290" s="140">
        <f t="shared" si="128"/>
        <v>277.78546392401279</v>
      </c>
      <c r="N290" s="140">
        <f t="shared" si="128"/>
        <v>79.909203398785607</v>
      </c>
      <c r="O290" s="140">
        <f t="shared" si="128"/>
        <v>3.6351539111800384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192548.71905181246</v>
      </c>
      <c r="I292" s="140">
        <f t="shared" si="128"/>
        <v>75185.546381358668</v>
      </c>
      <c r="J292" s="140">
        <f t="shared" si="128"/>
        <v>25243.536945070264</v>
      </c>
      <c r="K292" s="140">
        <f t="shared" si="128"/>
        <v>42966.919978194077</v>
      </c>
      <c r="L292" s="140">
        <f t="shared" si="128"/>
        <v>17303.089751524592</v>
      </c>
      <c r="M292" s="140">
        <f t="shared" si="128"/>
        <v>24485.560319370805</v>
      </c>
      <c r="N292" s="140">
        <f t="shared" si="128"/>
        <v>7043.6429331272084</v>
      </c>
      <c r="O292" s="140">
        <f t="shared" si="128"/>
        <v>320.42274316680437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195796.09223129725</v>
      </c>
      <c r="I294" s="140">
        <f>SUM(I289:I293)</f>
        <v>76453.565862381744</v>
      </c>
      <c r="J294" s="140">
        <f t="shared" ref="J294:O294" si="130">SUM(J289:J293)</f>
        <v>25669.274312913763</v>
      </c>
      <c r="K294" s="140">
        <f t="shared" si="130"/>
        <v>43691.565793701753</v>
      </c>
      <c r="L294" s="140">
        <f t="shared" si="130"/>
        <v>17594.909867794489</v>
      </c>
      <c r="M294" s="140">
        <f t="shared" si="130"/>
        <v>24898.514257768009</v>
      </c>
      <c r="N294" s="140">
        <f t="shared" si="130"/>
        <v>7162.4353990524178</v>
      </c>
      <c r="O294" s="140">
        <f t="shared" si="130"/>
        <v>325.8267376850791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48419784.681231</v>
      </c>
      <c r="I296" s="140">
        <f t="shared" ref="I296:O296" si="131">I217+I234+I240+I248+I252+I257+I264+I268+I275+I280+I287+I294</f>
        <v>18906736.876013644</v>
      </c>
      <c r="J296" s="140">
        <f t="shared" si="131"/>
        <v>6347934.3279562416</v>
      </c>
      <c r="K296" s="140">
        <f t="shared" si="131"/>
        <v>10804792.802594639</v>
      </c>
      <c r="L296" s="140">
        <f t="shared" si="131"/>
        <v>4351168.2872498939</v>
      </c>
      <c r="M296" s="140">
        <f t="shared" si="131"/>
        <v>6157327.6846583551</v>
      </c>
      <c r="N296" s="140">
        <f t="shared" si="131"/>
        <v>1771248.7305704751</v>
      </c>
      <c r="O296" s="140">
        <f t="shared" si="131"/>
        <v>80575.972187751686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-89500.119181693444</v>
      </c>
      <c r="I335" s="140">
        <f t="shared" si="144"/>
        <v>-34947.598690914274</v>
      </c>
      <c r="J335" s="140">
        <f t="shared" si="144"/>
        <v>-11733.651494940981</v>
      </c>
      <c r="K335" s="140">
        <f t="shared" si="144"/>
        <v>-19971.799749464273</v>
      </c>
      <c r="L335" s="140">
        <f t="shared" si="144"/>
        <v>-8042.788352989628</v>
      </c>
      <c r="M335" s="140">
        <f t="shared" si="144"/>
        <v>-11381.330281530132</v>
      </c>
      <c r="N335" s="140">
        <f t="shared" si="144"/>
        <v>-3274.0123387605777</v>
      </c>
      <c r="O335" s="140">
        <f t="shared" si="144"/>
        <v>-148.9382730935607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255103.89840460787</v>
      </c>
      <c r="I336" s="140">
        <f t="shared" si="144"/>
        <v>99611.807754503534</v>
      </c>
      <c r="J336" s="140">
        <f t="shared" si="144"/>
        <v>33444.650870283484</v>
      </c>
      <c r="K336" s="140">
        <f t="shared" si="144"/>
        <v>56926.002119633224</v>
      </c>
      <c r="L336" s="140">
        <f t="shared" si="144"/>
        <v>22924.513192274033</v>
      </c>
      <c r="M336" s="140">
        <f t="shared" si="144"/>
        <v>32440.422989320694</v>
      </c>
      <c r="N336" s="140">
        <f t="shared" si="144"/>
        <v>9331.9798753234227</v>
      </c>
      <c r="O336" s="140">
        <f t="shared" si="144"/>
        <v>424.52160326942874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82520.703700478727</v>
      </c>
      <c r="I337" s="140">
        <f t="shared" si="144"/>
        <v>32222.308338624589</v>
      </c>
      <c r="J337" s="140">
        <f t="shared" si="144"/>
        <v>10818.635630786466</v>
      </c>
      <c r="K337" s="140">
        <f t="shared" si="144"/>
        <v>18414.355026109733</v>
      </c>
      <c r="L337" s="140">
        <f t="shared" si="144"/>
        <v>7415.5940871470075</v>
      </c>
      <c r="M337" s="140">
        <f t="shared" si="144"/>
        <v>10493.789197897955</v>
      </c>
      <c r="N337" s="140">
        <f t="shared" si="144"/>
        <v>3018.6976798332016</v>
      </c>
      <c r="O337" s="140">
        <f t="shared" si="144"/>
        <v>137.32374007976327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4642.9960270769488</v>
      </c>
      <c r="I339" s="140">
        <f t="shared" ref="I339:O339" si="145">INDEX(COSFactorTbl,MATCH($F339,COSFactors,0),MATCH(I$119,Classes,0))*$H339</f>
        <v>1812.9759307737761</v>
      </c>
      <c r="J339" s="140">
        <f t="shared" si="145"/>
        <v>608.70642153580275</v>
      </c>
      <c r="K339" s="140">
        <f t="shared" si="145"/>
        <v>1036.0766861336876</v>
      </c>
      <c r="L339" s="140">
        <f t="shared" si="145"/>
        <v>417.23558260009276</v>
      </c>
      <c r="M339" s="140">
        <f t="shared" si="145"/>
        <v>590.42906046547137</v>
      </c>
      <c r="N339" s="140">
        <f t="shared" si="145"/>
        <v>169.84587753013366</v>
      </c>
      <c r="O339" s="140">
        <f t="shared" si="145"/>
        <v>7.726468037983897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130351.91415796327</v>
      </c>
      <c r="I341" s="140">
        <f t="shared" ref="I341:O341" si="146">INDEX(COSFactorTbl,MATCH($F341,COSFactors,0),MATCH(I$119,Classes,0))*$H341</f>
        <v>50899.221433850296</v>
      </c>
      <c r="J341" s="140">
        <f t="shared" si="146"/>
        <v>17089.406655682447</v>
      </c>
      <c r="K341" s="140">
        <f t="shared" si="146"/>
        <v>29087.808489250561</v>
      </c>
      <c r="L341" s="140">
        <f t="shared" si="146"/>
        <v>11713.871071514857</v>
      </c>
      <c r="M341" s="140">
        <f t="shared" si="146"/>
        <v>16576.270528194986</v>
      </c>
      <c r="N341" s="140">
        <f t="shared" si="146"/>
        <v>4768.4157209650366</v>
      </c>
      <c r="O341" s="140">
        <f t="shared" si="146"/>
        <v>216.9202585050655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533601.44009465037</v>
      </c>
      <c r="I345" s="140">
        <f t="shared" ref="I345:O345" si="148">INDEX(COSFactorTbl,MATCH($F345,COSFactors,0),MATCH(I$119,Classes,0))*$H345</f>
        <v>208358.25873554923</v>
      </c>
      <c r="J345" s="140">
        <f t="shared" si="148"/>
        <v>69956.256958257916</v>
      </c>
      <c r="K345" s="140">
        <f t="shared" si="148"/>
        <v>119072.25604874856</v>
      </c>
      <c r="L345" s="140">
        <f t="shared" si="148"/>
        <v>47951.259582339968</v>
      </c>
      <c r="M345" s="140">
        <f t="shared" si="148"/>
        <v>67855.711075517043</v>
      </c>
      <c r="N345" s="140">
        <f t="shared" si="148"/>
        <v>19519.724831915504</v>
      </c>
      <c r="O345" s="140">
        <f t="shared" si="148"/>
        <v>887.97286232206534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62810.265743708995</v>
      </c>
      <c r="I347" s="140">
        <f t="shared" ref="I347:O347" si="149">INDEX(COSFactorTbl,MATCH($F347,COSFactors,0),MATCH(I$119,Classes,0))*$H347</f>
        <v>24525.866344654056</v>
      </c>
      <c r="J347" s="140">
        <f t="shared" si="149"/>
        <v>8234.5562808150735</v>
      </c>
      <c r="K347" s="140">
        <f t="shared" si="149"/>
        <v>14016.004236791861</v>
      </c>
      <c r="L347" s="140">
        <f t="shared" si="149"/>
        <v>5644.3463806583923</v>
      </c>
      <c r="M347" s="140">
        <f t="shared" si="149"/>
        <v>7987.3008665897942</v>
      </c>
      <c r="N347" s="140">
        <f t="shared" si="149"/>
        <v>2297.6682816283501</v>
      </c>
      <c r="O347" s="140">
        <f t="shared" si="149"/>
        <v>104.52335257145795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10.725919430199228</v>
      </c>
      <c r="I349" s="140">
        <f t="shared" ref="I349:O349" si="150">INDEX(COSFactorTbl,MATCH($F349,COSFactors,0),MATCH(I$119,Classes,0))*$H349</f>
        <v>4.1882081416753492</v>
      </c>
      <c r="J349" s="140">
        <f t="shared" si="150"/>
        <v>1.4061903124539772</v>
      </c>
      <c r="K349" s="140">
        <f t="shared" si="150"/>
        <v>2.3934707232506476</v>
      </c>
      <c r="L349" s="140">
        <f t="shared" si="150"/>
        <v>0.96386798874740054</v>
      </c>
      <c r="M349" s="140">
        <f t="shared" si="150"/>
        <v>1.3639672519357766</v>
      </c>
      <c r="N349" s="140">
        <f t="shared" si="150"/>
        <v>0.39236587481781776</v>
      </c>
      <c r="O349" s="140">
        <f t="shared" si="150"/>
        <v>1.7849137318258431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24715.027556677222</v>
      </c>
      <c r="I351" s="140">
        <f t="shared" ref="I351:O351" si="151">INDEX(COSFactorTbl,MATCH($F351,COSFactors,0),MATCH(I$119,Classes,0))*$H351</f>
        <v>9650.6113353010205</v>
      </c>
      <c r="J351" s="140">
        <f t="shared" si="151"/>
        <v>3240.1914398481604</v>
      </c>
      <c r="K351" s="140">
        <f t="shared" si="151"/>
        <v>5515.1164677489232</v>
      </c>
      <c r="L351" s="140">
        <f t="shared" si="151"/>
        <v>2220.977330467284</v>
      </c>
      <c r="M351" s="140">
        <f t="shared" si="151"/>
        <v>3142.8996308777855</v>
      </c>
      <c r="N351" s="140">
        <f t="shared" si="151"/>
        <v>904.10276447899889</v>
      </c>
      <c r="O351" s="140">
        <f t="shared" si="151"/>
        <v>41.128587955044793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25813.717547856126</v>
      </c>
      <c r="I353" s="140">
        <f t="shared" ref="I353:O353" si="152">INDEX(COSFactorTbl,MATCH($F353,COSFactors,0),MATCH(I$119,Classes,0))*$H353</f>
        <v>10079.622796386295</v>
      </c>
      <c r="J353" s="140">
        <f t="shared" si="152"/>
        <v>3384.2319794065693</v>
      </c>
      <c r="K353" s="140">
        <f t="shared" si="152"/>
        <v>5760.2872752427074</v>
      </c>
      <c r="L353" s="140">
        <f t="shared" si="152"/>
        <v>2319.7093896577417</v>
      </c>
      <c r="M353" s="140">
        <f t="shared" si="152"/>
        <v>3282.6151282530809</v>
      </c>
      <c r="N353" s="140">
        <f t="shared" si="152"/>
        <v>944.29404713293582</v>
      </c>
      <c r="O353" s="140">
        <f t="shared" si="152"/>
        <v>42.956931776790633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35077.06890336606</v>
      </c>
      <c r="I355" s="140">
        <f t="shared" ref="I355:O355" si="153">INDEX(COSFactorTbl,MATCH($F355,COSFactors,0),MATCH(I$119,Classes,0))*$H355</f>
        <v>13696.734021099779</v>
      </c>
      <c r="J355" s="140">
        <f t="shared" si="153"/>
        <v>4598.6765798666656</v>
      </c>
      <c r="K355" s="140">
        <f t="shared" si="153"/>
        <v>7827.3884140198988</v>
      </c>
      <c r="L355" s="140">
        <f t="shared" si="153"/>
        <v>3152.1459838537526</v>
      </c>
      <c r="M355" s="140">
        <f t="shared" si="153"/>
        <v>4460.5941326931461</v>
      </c>
      <c r="N355" s="140">
        <f t="shared" si="153"/>
        <v>1283.157580651196</v>
      </c>
      <c r="O355" s="140">
        <f t="shared" si="153"/>
        <v>58.372191181615477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37535.442246862607</v>
      </c>
      <c r="I358" s="140">
        <f t="shared" ref="I358:O362" si="154">INDEX(COSFactorTbl,MATCH($F358,COSFactors,0),MATCH(I$119,Classes,0))*$H358</f>
        <v>14656.668441595295</v>
      </c>
      <c r="J358" s="140">
        <f t="shared" si="154"/>
        <v>4920.9744306492094</v>
      </c>
      <c r="K358" s="140">
        <f t="shared" si="154"/>
        <v>8375.9702547441575</v>
      </c>
      <c r="L358" s="140">
        <f t="shared" si="154"/>
        <v>3373.0638627923813</v>
      </c>
      <c r="M358" s="140">
        <f t="shared" si="154"/>
        <v>4773.2144870956099</v>
      </c>
      <c r="N358" s="140">
        <f t="shared" si="154"/>
        <v>1373.0875688286205</v>
      </c>
      <c r="O358" s="140">
        <f t="shared" si="154"/>
        <v>62.463201157326331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87559.107320345516</v>
      </c>
      <c r="I359" s="140">
        <f t="shared" si="154"/>
        <v>34189.68122438014</v>
      </c>
      <c r="J359" s="140">
        <f t="shared" si="154"/>
        <v>11479.180808903484</v>
      </c>
      <c r="K359" s="140">
        <f t="shared" si="154"/>
        <v>19538.666245725824</v>
      </c>
      <c r="L359" s="140">
        <f t="shared" si="154"/>
        <v>7868.3623551898736</v>
      </c>
      <c r="M359" s="140">
        <f t="shared" si="154"/>
        <v>11134.500475309193</v>
      </c>
      <c r="N359" s="140">
        <f t="shared" si="154"/>
        <v>3203.0079999749196</v>
      </c>
      <c r="O359" s="140">
        <f t="shared" si="154"/>
        <v>145.70821086206359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25142.443223187864</v>
      </c>
      <c r="I360" s="140">
        <f t="shared" si="154"/>
        <v>9817.5066570502549</v>
      </c>
      <c r="J360" s="140">
        <f t="shared" si="154"/>
        <v>3296.2265213672426</v>
      </c>
      <c r="K360" s="140">
        <f t="shared" si="154"/>
        <v>5610.4935485772176</v>
      </c>
      <c r="L360" s="140">
        <f t="shared" si="154"/>
        <v>2259.3863714375916</v>
      </c>
      <c r="M360" s="140">
        <f t="shared" si="154"/>
        <v>3197.2521715507478</v>
      </c>
      <c r="N360" s="140">
        <f t="shared" si="154"/>
        <v>919.73809746771349</v>
      </c>
      <c r="O360" s="140">
        <f t="shared" si="154"/>
        <v>41.839855737090929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1215384.631664518</v>
      </c>
      <c r="I364" s="140">
        <f t="shared" ref="I364:O364" si="156">SUM(I333:I363)</f>
        <v>474577.85253099567</v>
      </c>
      <c r="J364" s="140">
        <f t="shared" si="156"/>
        <v>159339.44927277399</v>
      </c>
      <c r="K364" s="140">
        <f t="shared" si="156"/>
        <v>271211.01853398536</v>
      </c>
      <c r="L364" s="140">
        <f t="shared" si="156"/>
        <v>109218.6407049321</v>
      </c>
      <c r="M364" s="140">
        <f t="shared" si="156"/>
        <v>154555.03342948732</v>
      </c>
      <c r="N364" s="140">
        <f t="shared" si="156"/>
        <v>44460.100352844274</v>
      </c>
      <c r="O364" s="140">
        <f t="shared" si="156"/>
        <v>2022.5368394994541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12132.770892542674</v>
      </c>
      <c r="I370" s="140">
        <f t="shared" ref="I370:O370" si="157">INDEX(COSFactorTbl,MATCH($F370,COSFactors,0),MATCH(I$119,Classes,0))*$H370</f>
        <v>4737.5490897459649</v>
      </c>
      <c r="J370" s="140">
        <f t="shared" si="157"/>
        <v>1590.6314608593143</v>
      </c>
      <c r="K370" s="140">
        <f t="shared" si="157"/>
        <v>2707.4072402079496</v>
      </c>
      <c r="L370" s="140">
        <f t="shared" si="157"/>
        <v>1090.2924969958397</v>
      </c>
      <c r="M370" s="140">
        <f t="shared" si="157"/>
        <v>1542.8702667739904</v>
      </c>
      <c r="N370" s="140">
        <f t="shared" si="157"/>
        <v>443.83004144272587</v>
      </c>
      <c r="O370" s="140">
        <f t="shared" si="157"/>
        <v>20.19029651688709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67107706.367798097</v>
      </c>
      <c r="I378" s="170">
        <f t="shared" ref="I378:O378" si="160">INDEX(COSFactorTbl,MATCH($F378,COSFactors,0),MATCH(I$119,Classes,0))*$H378</f>
        <v>26203911.376346231</v>
      </c>
      <c r="J378" s="170">
        <f t="shared" si="160"/>
        <v>8797959.6713837106</v>
      </c>
      <c r="K378" s="170">
        <f t="shared" si="160"/>
        <v>14974970.821018217</v>
      </c>
      <c r="L378" s="170">
        <f t="shared" si="160"/>
        <v>6030529.166950793</v>
      </c>
      <c r="M378" s="170">
        <f t="shared" si="160"/>
        <v>8533787.1903535649</v>
      </c>
      <c r="N378" s="170">
        <f t="shared" si="160"/>
        <v>2454873.3642248944</v>
      </c>
      <c r="O378" s="170">
        <f t="shared" si="160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161">SUM(J372:J378)</f>
        <v>8797959.6713837106</v>
      </c>
      <c r="K379" s="140">
        <f t="shared" si="161"/>
        <v>14974970.821018217</v>
      </c>
      <c r="L379" s="140">
        <f t="shared" si="161"/>
        <v>6030529.166950793</v>
      </c>
      <c r="M379" s="140">
        <f t="shared" si="161"/>
        <v>8533787.1903535649</v>
      </c>
      <c r="N379" s="140">
        <f t="shared" si="161"/>
        <v>2454873.3642248944</v>
      </c>
      <c r="O379" s="140">
        <f t="shared" si="161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11804.459722793137</v>
      </c>
      <c r="I381" s="140">
        <f t="shared" ref="I381:O382" si="162">INDEX(COSFactorTbl,MATCH($F381,COSFactors,0),MATCH(I$119,Classes,0))*$H381</f>
        <v>4609.3516402782298</v>
      </c>
      <c r="J381" s="140">
        <f t="shared" si="162"/>
        <v>1547.5891846818158</v>
      </c>
      <c r="K381" s="140">
        <f t="shared" si="162"/>
        <v>2634.1451596911752</v>
      </c>
      <c r="L381" s="140">
        <f t="shared" si="162"/>
        <v>1060.7893267614243</v>
      </c>
      <c r="M381" s="140">
        <f t="shared" si="162"/>
        <v>1501.1204021682315</v>
      </c>
      <c r="N381" s="140">
        <f t="shared" si="162"/>
        <v>431.82005943889448</v>
      </c>
      <c r="O381" s="140">
        <f t="shared" si="162"/>
        <v>19.64394977336427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584996.37958703691</v>
      </c>
      <c r="I382" s="140">
        <f t="shared" si="162"/>
        <v>228426.72050460495</v>
      </c>
      <c r="J382" s="140">
        <f t="shared" si="162"/>
        <v>76694.240260637613</v>
      </c>
      <c r="K382" s="140">
        <f t="shared" si="162"/>
        <v>130540.94959980396</v>
      </c>
      <c r="L382" s="140">
        <f t="shared" si="162"/>
        <v>52569.785507571607</v>
      </c>
      <c r="M382" s="140">
        <f t="shared" si="162"/>
        <v>74391.375904908171</v>
      </c>
      <c r="N382" s="140">
        <f t="shared" si="162"/>
        <v>21399.807982490176</v>
      </c>
      <c r="O382" s="140">
        <f t="shared" si="162"/>
        <v>973.49982702034026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596800.83930982999</v>
      </c>
      <c r="I383" s="140">
        <f>SUM(I381:I382)</f>
        <v>233036.07214488319</v>
      </c>
      <c r="J383" s="140">
        <f t="shared" ref="J383:O383" si="163">SUM(J381:J382)</f>
        <v>78241.829445319425</v>
      </c>
      <c r="K383" s="140">
        <f t="shared" si="163"/>
        <v>133175.09475949514</v>
      </c>
      <c r="L383" s="140">
        <f t="shared" si="163"/>
        <v>53630.574834333034</v>
      </c>
      <c r="M383" s="140">
        <f t="shared" si="163"/>
        <v>75892.496307076406</v>
      </c>
      <c r="N383" s="140">
        <f t="shared" si="163"/>
        <v>21831.628041929071</v>
      </c>
      <c r="O383" s="140">
        <f t="shared" si="163"/>
        <v>993.1437767937045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231646.97246089327</v>
      </c>
      <c r="I385" s="140">
        <f t="shared" ref="I385:O386" si="164">INDEX(COSFactorTbl,MATCH($F385,COSFactors,0),MATCH(I$119,Classes,0))*$H385</f>
        <v>90452.454203931848</v>
      </c>
      <c r="J385" s="140">
        <f t="shared" si="164"/>
        <v>30369.399164669179</v>
      </c>
      <c r="K385" s="140">
        <f t="shared" si="164"/>
        <v>51691.628892321314</v>
      </c>
      <c r="L385" s="140">
        <f t="shared" si="164"/>
        <v>20816.593197284386</v>
      </c>
      <c r="M385" s="140">
        <f t="shared" si="164"/>
        <v>29457.510519530199</v>
      </c>
      <c r="N385" s="140">
        <f t="shared" si="164"/>
        <v>8473.8998451370135</v>
      </c>
      <c r="O385" s="140">
        <f t="shared" si="164"/>
        <v>385.486638019293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81211.577000447694</v>
      </c>
      <c r="I386" s="140">
        <f t="shared" si="164"/>
        <v>31711.126510415321</v>
      </c>
      <c r="J386" s="140">
        <f t="shared" si="164"/>
        <v>10647.006401671113</v>
      </c>
      <c r="K386" s="140">
        <f t="shared" si="164"/>
        <v>18122.225624062583</v>
      </c>
      <c r="L386" s="140">
        <f t="shared" si="164"/>
        <v>7297.9514619542697</v>
      </c>
      <c r="M386" s="140">
        <f t="shared" si="164"/>
        <v>10327.313404461576</v>
      </c>
      <c r="N386" s="140">
        <f t="shared" si="164"/>
        <v>2970.808391996597</v>
      </c>
      <c r="O386" s="140">
        <f t="shared" si="164"/>
        <v>135.1452058862225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294528.46144856897</v>
      </c>
      <c r="I390" s="140">
        <f t="shared" si="165"/>
        <v>115006.1314763296</v>
      </c>
      <c r="J390" s="140">
        <f t="shared" si="165"/>
        <v>38613.292960681829</v>
      </c>
      <c r="K390" s="140">
        <f t="shared" si="165"/>
        <v>65723.52647516696</v>
      </c>
      <c r="L390" s="140">
        <f t="shared" si="165"/>
        <v>26467.339943464915</v>
      </c>
      <c r="M390" s="140">
        <f t="shared" si="165"/>
        <v>37453.868527839113</v>
      </c>
      <c r="N390" s="140">
        <f t="shared" si="165"/>
        <v>10774.173551000387</v>
      </c>
      <c r="O390" s="140">
        <f t="shared" si="165"/>
        <v>490.12851408611078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294528.46144856891</v>
      </c>
      <c r="I391" s="140">
        <f>SUM(I389:I390)</f>
        <v>115006.1314763296</v>
      </c>
      <c r="J391" s="140">
        <f t="shared" ref="J391:O391" si="166">SUM(J389:J390)</f>
        <v>38613.292960681829</v>
      </c>
      <c r="K391" s="140">
        <f t="shared" si="166"/>
        <v>65723.52647516696</v>
      </c>
      <c r="L391" s="140">
        <f t="shared" si="166"/>
        <v>26467.339943464915</v>
      </c>
      <c r="M391" s="140">
        <f t="shared" si="166"/>
        <v>37453.868527839113</v>
      </c>
      <c r="N391" s="140">
        <f t="shared" si="166"/>
        <v>10774.173551000387</v>
      </c>
      <c r="O391" s="140">
        <f t="shared" si="166"/>
        <v>490.12851408611078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1580.8045170847477</v>
      </c>
      <c r="I393" s="140">
        <f t="shared" ref="I393:O393" si="167">INDEX(COSFactorTbl,MATCH($F393,COSFactors,0),MATCH(I$119,Classes,0))*$H393</f>
        <v>617.2653441914332</v>
      </c>
      <c r="J393" s="140">
        <f t="shared" si="167"/>
        <v>207.24675514057728</v>
      </c>
      <c r="K393" s="140">
        <f t="shared" si="167"/>
        <v>352.75384599401588</v>
      </c>
      <c r="L393" s="140">
        <f t="shared" si="167"/>
        <v>142.05652768519627</v>
      </c>
      <c r="M393" s="140">
        <f t="shared" si="167"/>
        <v>201.02384761020866</v>
      </c>
      <c r="N393" s="140">
        <f t="shared" si="167"/>
        <v>57.827559800194592</v>
      </c>
      <c r="O393" s="140">
        <f t="shared" si="167"/>
        <v>2.6306366631214542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462296.80402026593</v>
      </c>
      <c r="I395" s="140">
        <f t="shared" ref="I395:O396" si="168">INDEX(COSFactorTbl,MATCH($F395,COSFactors,0),MATCH(I$119,Classes,0))*$H395</f>
        <v>180515.54937255455</v>
      </c>
      <c r="J395" s="140">
        <f t="shared" si="168"/>
        <v>60608.071086327182</v>
      </c>
      <c r="K395" s="140">
        <f t="shared" si="168"/>
        <v>103160.74748421788</v>
      </c>
      <c r="L395" s="140">
        <f t="shared" si="168"/>
        <v>41543.57988563487</v>
      </c>
      <c r="M395" s="140">
        <f t="shared" si="168"/>
        <v>58788.219085708923</v>
      </c>
      <c r="N395" s="140">
        <f t="shared" si="168"/>
        <v>16911.323184489338</v>
      </c>
      <c r="O395" s="140">
        <f t="shared" si="168"/>
        <v>769.3139213331256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379814.33461130701</v>
      </c>
      <c r="I396" s="140">
        <f t="shared" si="168"/>
        <v>148308.17058585104</v>
      </c>
      <c r="J396" s="140">
        <f t="shared" si="168"/>
        <v>49794.448050562387</v>
      </c>
      <c r="K396" s="140">
        <f t="shared" si="168"/>
        <v>84754.924375392482</v>
      </c>
      <c r="L396" s="140">
        <f t="shared" si="168"/>
        <v>34131.421663348512</v>
      </c>
      <c r="M396" s="140">
        <f t="shared" si="168"/>
        <v>48299.291971837738</v>
      </c>
      <c r="N396" s="140">
        <f t="shared" si="168"/>
        <v>13894.024156896427</v>
      </c>
      <c r="O396" s="140">
        <f t="shared" si="168"/>
        <v>632.0538074183773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842111.13863157295</v>
      </c>
      <c r="I397" s="140">
        <f t="shared" ref="I397:O397" si="169">SUM(I395:I396)</f>
        <v>328823.71995840559</v>
      </c>
      <c r="J397" s="140">
        <f t="shared" si="169"/>
        <v>110402.51913688958</v>
      </c>
      <c r="K397" s="140">
        <f t="shared" si="169"/>
        <v>187915.67185961036</v>
      </c>
      <c r="L397" s="140">
        <f t="shared" si="169"/>
        <v>75675.00154898339</v>
      </c>
      <c r="M397" s="140">
        <f t="shared" si="169"/>
        <v>107087.51105754665</v>
      </c>
      <c r="N397" s="140">
        <f t="shared" si="169"/>
        <v>30805.347341385765</v>
      </c>
      <c r="O397" s="140">
        <f t="shared" si="169"/>
        <v>1401.3677287515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33755.684614079451</v>
      </c>
      <c r="I399" s="140">
        <f t="shared" ref="I399:O400" si="170">INDEX(COSFactorTbl,MATCH($F399,COSFactors,0),MATCH(I$119,Classes,0))*$H399</f>
        <v>13180.765905295159</v>
      </c>
      <c r="J399" s="140">
        <f t="shared" si="170"/>
        <v>4425.4403553438424</v>
      </c>
      <c r="K399" s="140">
        <f t="shared" si="170"/>
        <v>7532.5237517265969</v>
      </c>
      <c r="L399" s="140">
        <f t="shared" si="170"/>
        <v>3033.4018495568721</v>
      </c>
      <c r="M399" s="140">
        <f t="shared" si="170"/>
        <v>4292.5595963964397</v>
      </c>
      <c r="N399" s="140">
        <f t="shared" si="170"/>
        <v>1234.8198967807857</v>
      </c>
      <c r="O399" s="140">
        <f t="shared" si="170"/>
        <v>56.173258979751274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